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z.mohammadzadeh\Desktop\"/>
    </mc:Choice>
  </mc:AlternateContent>
  <xr:revisionPtr revIDLastSave="0" documentId="13_ncr:1_{C259A3A4-B902-4071-BA08-FBE05A29B85E}" xr6:coauthVersionLast="47" xr6:coauthVersionMax="47" xr10:uidLastSave="{00000000-0000-0000-0000-000000000000}"/>
  <bookViews>
    <workbookView xWindow="-120" yWindow="-120" windowWidth="19440" windowHeight="11160" xr2:uid="{0967603F-653F-4482-95EF-6A81400F895F}"/>
  </bookViews>
  <sheets>
    <sheet name="HSE REPORT" sheetId="1" r:id="rId1"/>
    <sheet name="DETAILED REPORT" sheetId="2" r:id="rId2"/>
  </sheets>
  <definedNames>
    <definedName name="________rod1" localSheetId="0" hidden="1">{"'Total_curve(ABT)'!$A$1:$AN$60"}</definedName>
    <definedName name="________rod1" hidden="1">{"'Total_curve(ABT)'!$A$1:$AN$60"}</definedName>
    <definedName name="_______rod1" localSheetId="0" hidden="1">{"'Total_curve(ABT)'!$A$1:$AN$60"}</definedName>
    <definedName name="_______rod1" hidden="1">{"'Total_curve(ABT)'!$A$1:$AN$60"}</definedName>
    <definedName name="__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_rod1" localSheetId="0" hidden="1">{"'Total_curve(ABT)'!$A$1:$AN$60"}</definedName>
    <definedName name="______rod1" hidden="1">{"'Total_curve(ABT)'!$A$1:$AN$60"}</definedName>
    <definedName name="______xlfn.BAHTTEXT" hidden="1">#NAME?</definedName>
    <definedName name="______xlfn.IFERROR" hidden="1">#NAME?</definedName>
    <definedName name="_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_xlfn.BAHTTEXT" hidden="1">#NAME?</definedName>
    <definedName name="_____xlfn.IFERROR" hidden="1">#NAME?</definedName>
    <definedName name="_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PP1" localSheetId="0" hidden="1">#REF!</definedName>
    <definedName name="____PP1" hidden="1">#REF!</definedName>
    <definedName name="____xlfn.BAHTTEXT" hidden="1">#NAME?</definedName>
    <definedName name="____xlfn.IFERROR" hidden="1">#NAME?</definedName>
    <definedName name="__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PP1" localSheetId="0" hidden="1">#REF!</definedName>
    <definedName name="___PP1" hidden="1">#REF!</definedName>
    <definedName name="___xlfn.BAHTTEXT" hidden="1">#NAME?</definedName>
    <definedName name="___xlfn.IFERROR" hidden="1">#NAME?</definedName>
    <definedName name="_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1__123Graph_AChart_1A" localSheetId="0" hidden="1">#REF!</definedName>
    <definedName name="__1__123Graph_AChart_1A" hidden="1">#REF!</definedName>
    <definedName name="__12_0_0_F" localSheetId="0" hidden="1">#REF!</definedName>
    <definedName name="__12_0_0_F" hidden="1">#REF!</definedName>
    <definedName name="__123Graph_A" localSheetId="0" hidden="1">#REF!</definedName>
    <definedName name="__123Graph_A" hidden="1">#REF!</definedName>
    <definedName name="__123Graph_ACurrent" localSheetId="0" hidden="1">#REF!</definedName>
    <definedName name="__123Graph_ACurrent" hidden="1">#REF!</definedName>
    <definedName name="__123Graph_B" hidden="1">#REF!</definedName>
    <definedName name="__123Graph_BCurrent" hidden="1">#REF!</definedName>
    <definedName name="__123Graph_BCURVE" hidden="1">#REF!</definedName>
    <definedName name="__123Graph_BPERFORMANCE" hidden="1">#REF!</definedName>
    <definedName name="__123Graph_C" hidden="1">#REF!</definedName>
    <definedName name="__123Graph_D" localSheetId="0" hidden="1">#REF!</definedName>
    <definedName name="__123Graph_D" hidden="1">#REF!</definedName>
    <definedName name="__123Graph_E" hidden="1">#REF!</definedName>
    <definedName name="__123Graph_LBL_A" hidden="1">#REF!</definedName>
    <definedName name="__123Graph_LBL_B" hidden="1">#REF!</definedName>
    <definedName name="__123Graph_X" hidden="1">#REF!</definedName>
    <definedName name="__123Graph_XCurrent" hidden="1">#REF!</definedName>
    <definedName name="__2__123Graph_BChart_1A" hidden="1">#REF!</definedName>
    <definedName name="__3__123Graph_XChart_1A" hidden="1">#REF!</definedName>
    <definedName name="_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EC22" localSheetId="0" hidden="1">{#N/A,#N/A,TRUE,"arnitower";#N/A,#N/A,TRUE,"arnigarage "}</definedName>
    <definedName name="__DEC22" hidden="1">{#N/A,#N/A,TRUE,"arnitower";#N/A,#N/A,TRUE,"arnigarage "}</definedName>
    <definedName name="_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IntlFixup" hidden="1">TRUE</definedName>
    <definedName name="__PP1" localSheetId="0" hidden="1">#REF!</definedName>
    <definedName name="__PP1" hidden="1">#REF!</definedName>
    <definedName name="__rod1" localSheetId="0" hidden="1">{"'Total_curve(ABT)'!$A$1:$AN$60"}</definedName>
    <definedName name="__rod1" hidden="1">{"'Total_curve(ABT)'!$A$1:$AN$60"}</definedName>
    <definedName name="__xlfn.BAHTTEXT" hidden="1">#NAME?</definedName>
    <definedName name="__xlfn.IFERROR" hidden="1">#NAME?</definedName>
    <definedName name="_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__123Graph_AChart_1A" localSheetId="0" hidden="1">#REF!</definedName>
    <definedName name="_1__123Graph_AChart_1A" hidden="1">#REF!</definedName>
    <definedName name="_10F" localSheetId="0" hidden="1">#REF!</definedName>
    <definedName name="_10F" hidden="1">#REF!</definedName>
    <definedName name="_11_0_0_F" localSheetId="0" hidden="1">#REF!</definedName>
    <definedName name="_11_0_0_F" hidden="1">#REF!</definedName>
    <definedName name="_12__123Graph_XChart_1A" localSheetId="0" hidden="1">#REF!</definedName>
    <definedName name="_12__123Graph_XChart_1A" hidden="1">#REF!</definedName>
    <definedName name="_12_0_0_F" hidden="1">#REF!</definedName>
    <definedName name="_14__123Graph_BChart_1A" hidden="1">#REF!</definedName>
    <definedName name="_2__123Graph_AChart_1A" hidden="1">#REF!</definedName>
    <definedName name="_2__123Graph_BChart_1A" hidden="1">#REF!</definedName>
    <definedName name="_21__123Graph_XChart_1A" hidden="1">#REF!</definedName>
    <definedName name="_3__123Graph_XChart_1A" hidden="1">#REF!</definedName>
    <definedName name="_4__123Graph_AChart_1A" hidden="1">#REF!</definedName>
    <definedName name="_4__123Graph_BChart_1A" hidden="1">#REF!</definedName>
    <definedName name="_6__123Graph_XChart_1A" hidden="1">#REF!</definedName>
    <definedName name="_7__123Graph_AChart_1A" hidden="1">#REF!</definedName>
    <definedName name="_8__123Graph_BChart_1A" hidden="1">#REF!</definedName>
    <definedName name="_AQW5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AQW5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EC22" localSheetId="0" hidden="1">{#N/A,#N/A,TRUE,"arnitower";#N/A,#N/A,TRUE,"arnigarage "}</definedName>
    <definedName name="_DEC22" hidden="1">{#N/A,#N/A,TRUE,"arnitower";#N/A,#N/A,TRUE,"arnigarage "}</definedName>
    <definedName name="_dgd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DGD3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Fill" localSheetId="0" hidden="1">#REF!</definedName>
    <definedName name="_Fill" hidden="1">#REF!</definedName>
    <definedName name="_filter2" hidden="1">#REF!</definedName>
    <definedName name="_xlnm._FilterDatabase" localSheetId="0" hidden="1">#REF!</definedName>
    <definedName name="_xlnm._FilterDatabase" hidden="1">#REF!</definedName>
    <definedName name="_ins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ins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In" hidden="1">#REF!</definedName>
    <definedName name="_Parse_Out" localSheetId="0" hidden="1">#REF!</definedName>
    <definedName name="_Parse_Out" hidden="1">#REF!</definedName>
    <definedName name="_PP1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hidden="1">#REF!</definedName>
    <definedName name="_Regression_Y" hidden="1">#REF!</definedName>
    <definedName name="_rod1" localSheetId="0" hidden="1">{"'Total_curve(ABT)'!$A$1:$AN$60"}</definedName>
    <definedName name="_rod1" hidden="1">{"'Total_curve(ABT)'!$A$1:$AN$60"}</definedName>
    <definedName name="_Sort" localSheetId="0" hidden="1">#REF!</definedName>
    <definedName name="_Sort" hidden="1">#REF!</definedName>
    <definedName name="_YU2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YU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´cAE°eE¹" localSheetId="0" hidden="1">#REF!</definedName>
    <definedName name="´cAE°eE¹" hidden="1">#REF!</definedName>
    <definedName name="￠￥cAE¡ÆeEⓒo" hidden="1">#REF!</definedName>
    <definedName name="ab" localSheetId="0" hidden="1">{#N/A,#N/A,TRUE,"Basic";#N/A,#N/A,TRUE,"EXT-TABLE";#N/A,#N/A,TRUE,"STEEL";#N/A,#N/A,TRUE,"INT-Table";#N/A,#N/A,TRUE,"STEEL";#N/A,#N/A,TRUE,"Door"}</definedName>
    <definedName name="ab" hidden="1">{#N/A,#N/A,TRUE,"Basic";#N/A,#N/A,TRUE,"EXT-TABLE";#N/A,#N/A,TRUE,"STEEL";#N/A,#N/A,TRUE,"INT-Table";#N/A,#N/A,TRUE,"STEEL";#N/A,#N/A,TRUE,"Door"}</definedName>
    <definedName name="AccessDatabase" hidden="1">"I:\Supervision\Confidential\np-364 hdpe pars\rev2\estimate.mdb"</definedName>
    <definedName name="ACTUAL" localSheetId="0" hidden="1">{"'Total_curve(ABT)'!$A$1:$AN$60"}</definedName>
    <definedName name="ACTUAL" hidden="1">{"'Total_curve(ABT)'!$A$1:$AN$60"}</definedName>
    <definedName name="aef" hidden="1">#REF!</definedName>
    <definedName name="AGP" hidden="1">#REF!</definedName>
    <definedName name="anscount" hidden="1">1</definedName>
    <definedName name="AQW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WS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scc123" hidden="1">#REF!</definedName>
    <definedName name="ASD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asdfsdgdfghfutyutyj" hidden="1">#REF!</definedName>
    <definedName name="asdsf" localSheetId="0">IF(#REF!*#REF!*#REF!*#REF!&gt;0,1,0)</definedName>
    <definedName name="asdsf">IF(#REF!*#REF!*#REF!*#REF!&gt;0,1,0)</definedName>
    <definedName name="ASF" localSheetId="0" hidden="1">{#N/A,#N/A,TRUE,"Basic";#N/A,#N/A,TRUE,"EXT-TABLE";#N/A,#N/A,TRUE,"STEEL";#N/A,#N/A,TRUE,"INT-Table";#N/A,#N/A,TRUE,"STEEL";#N/A,#N/A,TRUE,"Door"}</definedName>
    <definedName name="ASF" hidden="1">{#N/A,#N/A,TRUE,"Basic";#N/A,#N/A,TRUE,"EXT-TABLE";#N/A,#N/A,TRUE,"STEEL";#N/A,#N/A,TRUE,"INT-Table";#N/A,#N/A,TRUE,"STEEL";#N/A,#N/A,TRUE,"Door"}</definedName>
    <definedName name="BB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B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df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ook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CC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ch" hidden="1">#REF!</definedName>
    <definedName name="Code" localSheetId="0" hidden="1">#REF!</definedName>
    <definedName name="Code" hidden="1">#REF!</definedName>
    <definedName name="condrtyu" localSheetId="0" hidden="1">#REF!</definedName>
    <definedName name="condrtyu" hidden="1">#REF!</definedName>
    <definedName name="COST2" localSheetId="0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UTOFFDATE">#REF!</definedName>
    <definedName name="Data.Dump" localSheetId="0" hidden="1">OFFSET(#REF!,1,0)</definedName>
    <definedName name="Data.Dump" hidden="1">OFFSET(#REF!,1,0)</definedName>
    <definedName name="DATA_01" localSheetId="0" hidden="1">#REF!</definedName>
    <definedName name="DATA_01" hidden="1">#REF!</definedName>
    <definedName name="data1" localSheetId="0" hidden="1">#REF!</definedName>
    <definedName name="data1" hidden="1">#REF!</definedName>
    <definedName name="data2" hidden="1">#REF!</definedName>
    <definedName name="data3" hidden="1">#REF!</definedName>
    <definedName name="dd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dddddddddddd" localSheetId="0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EC_19" localSheetId="0" hidden="1">{#N/A,#N/A,TRUE,"arnitower";#N/A,#N/A,TRUE,"arnigarage "}</definedName>
    <definedName name="DEC_19" hidden="1">{#N/A,#N/A,TRUE,"arnitower";#N/A,#N/A,TRUE,"arnigarage "}</definedName>
    <definedName name="dec_25" localSheetId="0" hidden="1">{#N/A,#N/A,TRUE,"arnitower";#N/A,#N/A,TRUE,"arnigarage "}</definedName>
    <definedName name="dec_25" hidden="1">{#N/A,#N/A,TRUE,"arnitower";#N/A,#N/A,TRUE,"arnigarage "}</definedName>
    <definedName name="detail33" localSheetId="0" hidden="1">{#N/A,#N/A,TRUE,"COVERSHEET";#N/A,#N/A,TRUE,"LEGEND";#N/A,#N/A,TRUE,"LIST"}</definedName>
    <definedName name="detail33" hidden="1">{#N/A,#N/A,TRUE,"COVERSHEET";#N/A,#N/A,TRUE,"LEGEND";#N/A,#N/A,TRUE,"LIST"}</definedName>
    <definedName name="dfd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g" localSheetId="0" hidden="1">#REF!</definedName>
    <definedName name="dfg" hidden="1">#REF!</definedName>
    <definedName name="dfhdgdgh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dgdgh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fhfj" localSheetId="0" hidden="1">#REF!</definedName>
    <definedName name="dfhfj" hidden="1">#REF!</definedName>
    <definedName name="D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df" localSheetId="0" hidden="1">#REF!</definedName>
    <definedName name="dgdf" hidden="1">#REF!</definedName>
    <definedName name="dghgfh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ghgfh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Discount" localSheetId="0" hidden="1">#REF!</definedName>
    <definedName name="Discount" hidden="1">#REF!</definedName>
    <definedName name="display_area_2" hidden="1">#REF!</definedName>
    <definedName name="DMOMN" hidden="1">#REF!</definedName>
    <definedName name="dsfg" localSheetId="0" hidden="1">#REF!</definedName>
    <definedName name="dsfg" hidden="1">#REF!</definedName>
    <definedName name="dti" hidden="1">#REF!</definedName>
    <definedName name="dtit" hidden="1">#REF!</definedName>
    <definedName name="dvdgb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vdg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L.REPOR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nji" hidden="1">#REF!</definedName>
    <definedName name="er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erwr" localSheetId="0" hidden="1">#REF!</definedName>
    <definedName name="ewerwr" hidden="1">#REF!</definedName>
    <definedName name="EWRWE" localSheetId="0" hidden="1">{"'장비'!$A$3:$M$12"}</definedName>
    <definedName name="EWRWE" hidden="1">{"'장비'!$A$3:$M$12"}</definedName>
    <definedName name="ewrweq" localSheetId="0" hidden="1">{"'장비'!$A$3:$M$12"}</definedName>
    <definedName name="ewrweq" hidden="1">{"'장비'!$A$3:$M$12"}</definedName>
    <definedName name="exc" localSheetId="0" hidden="1">{"'Total_curve(ABT)'!$A$1:$AN$60"}</definedName>
    <definedName name="exc" hidden="1">{"'Total_curve(ABT)'!$A$1:$AN$60"}</definedName>
    <definedName name="EXTRA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EXTRA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farhad" hidden="1">#REF!</definedName>
    <definedName name="fasfsdfsdfasdfsdfsd" localSheetId="0" hidden="1">{#N/A,#N/A,TRUE,"Basic";#N/A,#N/A,TRUE,"EXT-TABLE";#N/A,#N/A,TRUE,"STEEL";#N/A,#N/A,TRUE,"INT-Table";#N/A,#N/A,TRUE,"STEEL";#N/A,#N/A,TRUE,"Door"}</definedName>
    <definedName name="fasfsdfsdfasdfsdfsd" hidden="1">{#N/A,#N/A,TRUE,"Basic";#N/A,#N/A,TRUE,"EXT-TABLE";#N/A,#N/A,TRUE,"STEEL";#N/A,#N/A,TRUE,"INT-Table";#N/A,#N/A,TRUE,"STEEL";#N/A,#N/A,TRUE,"Door"}</definedName>
    <definedName name="FCode" hidden="1">#REF!</definedName>
    <definedName name="fdfgf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g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EE" localSheetId="0" hidden="1">#REF!</definedName>
    <definedName name="FEE" hidden="1">#REF!</definedName>
    <definedName name="fg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GT" localSheetId="0" hidden="1">{#N/A,#N/A,FALSE,"JOINT HISTORY CARD"}</definedName>
    <definedName name="FGT" hidden="1">{#N/A,#N/A,FALSE,"JOINT HISTORY CARD"}</definedName>
    <definedName name="FHD" localSheetId="0" hidden="1">{#N/A,#N/A,FALSE,"JOINT HISTORY CARD"}</definedName>
    <definedName name="FHD" hidden="1">{#N/A,#N/A,FALSE,"JOINT HISTORY CARD"}</definedName>
    <definedName name="fr" localSheetId="0" hidden="1">{#N/A,#N/A,TRUE,"COVERSHEET";#N/A,#N/A,TRUE,"LEGEND";#N/A,#N/A,TRUE,"LIST"}</definedName>
    <definedName name="fr" hidden="1">{#N/A,#N/A,TRUE,"COVERSHEET";#N/A,#N/A,TRUE,"LEGEND";#N/A,#N/A,TRUE,"LIST"}</definedName>
    <definedName name="fsda" localSheetId="0" hidden="1">{#N/A,#N/A,TRUE,"Basic";#N/A,#N/A,TRUE,"EXT-TABLE";#N/A,#N/A,TRUE,"STEEL";#N/A,#N/A,TRUE,"INT-Table";#N/A,#N/A,TRUE,"STEEL";#N/A,#N/A,TRUE,"Door"}</definedName>
    <definedName name="fsda" hidden="1">{#N/A,#N/A,TRUE,"Basic";#N/A,#N/A,TRUE,"EXT-TABLE";#N/A,#N/A,TRUE,"STEEL";#N/A,#N/A,TRUE,"INT-Table";#N/A,#N/A,TRUE,"STEEL";#N/A,#N/A,TRUE,"Door"}</definedName>
    <definedName name="gder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er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sadf" localSheetId="0" hidden="1">{#N/A,#N/A,TRUE,"COVERSHEET";#N/A,#N/A,TRUE,"LEGEND";#N/A,#N/A,TRUE,"LIST"}</definedName>
    <definedName name="gdgsadf" hidden="1">{#N/A,#N/A,TRUE,"COVERSHEET";#N/A,#N/A,TRUE,"LEGEND";#N/A,#N/A,TRUE,"LIST"}</definedName>
    <definedName name="gegegeg">#REF!</definedName>
    <definedName name="gfbh" hidden="1">#REF!</definedName>
    <definedName name="GF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gf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GFSDS" localSheetId="0" hidden="1">#REF!</definedName>
    <definedName name="GFSDS" hidden="1">#REF!</definedName>
    <definedName name="GGF" localSheetId="0" hidden="1">{#N/A,#N/A,FALSE,"JOINT HISTORY CARD"}</definedName>
    <definedName name="GGF" hidden="1">{#N/A,#N/A,FALSE,"JOINT HISTORY CARD"}</definedName>
    <definedName name="ggg" localSheetId="0" hidden="1">#REF!</definedName>
    <definedName name="ggg" hidden="1">#REF!</definedName>
    <definedName name="GH" localSheetId="0" hidden="1">#REF!</definedName>
    <definedName name="GH" hidden="1">#REF!</definedName>
    <definedName name="ghgh" hidden="1">#REF!</definedName>
    <definedName name="gn" hidden="1">#REF!</definedName>
    <definedName name="gt" localSheetId="0" hidden="1">{#N/A,#N/A,TRUE,"COVERSHEET";#N/A,#N/A,TRUE,"LEGEND";#N/A,#N/A,TRUE,"LIST"}</definedName>
    <definedName name="gt" hidden="1">{#N/A,#N/A,TRUE,"COVERSHEET";#N/A,#N/A,TRUE,"LEGEND";#N/A,#N/A,TRUE,"LIST"}</definedName>
    <definedName name="hdgfhasdf" hidden="1">#REF!</definedName>
    <definedName name="HiddenRows" hidden="1">#REF!</definedName>
    <definedName name="hjuhjhjhjhjhjh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juhjhjhjhjhjh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hsdH" localSheetId="0" hidden="1">#REF!</definedName>
    <definedName name="hsdH" hidden="1">#REF!</definedName>
    <definedName name="HTML" localSheetId="0" hidden="1">{"'장비'!$A$3:$M$12"}</definedName>
    <definedName name="HTML" hidden="1">{"'장비'!$A$3:$M$12"}</definedName>
    <definedName name="HTML_CodePage" hidden="1">949</definedName>
    <definedName name="HTML_Control" localSheetId="0" hidden="1">{"'Total_curve(ABT)'!$A$1:$AN$60"}</definedName>
    <definedName name="HTML_Control" hidden="1">{"'Total_curve(ABT)'!$A$1:$AN$60"}</definedName>
    <definedName name="HTML_Description" hidden="1">""</definedName>
    <definedName name="HTML_Email" hidden="1">""</definedName>
    <definedName name="HTML_Header" hidden="1">"Total_curve(ABT)"</definedName>
    <definedName name="HTML_LastUpdate" hidden="1">"02-05-09"</definedName>
    <definedName name="HTML_LineAfter" hidden="1">FALSE</definedName>
    <definedName name="HTML_LineBefore" hidden="1">FALSE</definedName>
    <definedName name="HTML_Name" hidden="1">"Project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PathTemplate" hidden="1">"C:\My Documents\Const_Sov_REV\HTMLTemp.htm"</definedName>
    <definedName name="HTML_Title" hidden="1">"جدول پيشرفت پروژه دشت آزادگان"</definedName>
    <definedName name="HYDRANT" localSheetId="0" hidden="1">{"'Total_curve(ABT)'!$A$1:$AN$60"}</definedName>
    <definedName name="HYDRANT" hidden="1">{"'Total_curve(ABT)'!$A$1:$AN$60"}</definedName>
    <definedName name="Index" localSheetId="0" hidden="1">#REF!</definedName>
    <definedName name="Index" hidden="1">#REF!</definedName>
    <definedName name="ins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instrument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trument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INSULATIOA2" localSheetId="0" hidden="1">#REF!</definedName>
    <definedName name="INSULATIOA2" hidden="1">#REF!</definedName>
    <definedName name="IntroPrintArea" hidden="1">#REF!</definedName>
    <definedName name="ip" localSheetId="0" hidden="1">{#N/A,#N/A,TRUE,"COVERSHEET";#N/A,#N/A,TRUE,"LEGEND";#N/A,#N/A,TRUE,"LIST"}</definedName>
    <definedName name="ip" hidden="1">{#N/A,#N/A,TRUE,"COVERSHEET";#N/A,#N/A,TRUE,"LEGEND";#N/A,#N/A,TRUE,"LIST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FANPARS" localSheetId="0" hidden="1">{"'Total_curve(ABT)'!$A$1:$AN$60"}</definedName>
    <definedName name="JAFANPARS" hidden="1">{"'Total_curve(ABT)'!$A$1:$AN$60"}</definedName>
    <definedName name="jkjkjkjkj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kjkjkjkj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jljuul">#REF!</definedName>
    <definedName name="ju" localSheetId="0" hidden="1">{#N/A,#N/A,TRUE,"COVERSHEET";#N/A,#N/A,TRUE,"LEGEND";#N/A,#N/A,TRUE,"LIST"}</definedName>
    <definedName name="ju" hidden="1">{#N/A,#N/A,TRUE,"COVERSHEET";#N/A,#N/A,TRUE,"LEGEND";#N/A,#N/A,TRUE,"LIST"}</definedName>
    <definedName name="kj" hidden="1">#REF!</definedName>
    <definedName name="kjhj" localSheetId="0" hidden="1">#REF!</definedName>
    <definedName name="kjhj" hidden="1">#REF!</definedName>
    <definedName name="kjkljkj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kljk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JLK" localSheetId="0" hidden="1">{#N/A,#N/A,FALSE,"JOINT HISTORY CARD"}</definedName>
    <definedName name="KJLK" hidden="1">{#N/A,#N/A,FALSE,"JOINT HISTORY CARD"}</definedName>
    <definedName name="kki" localSheetId="0" hidden="1">#REF!</definedName>
    <definedName name="kki" hidden="1">#REF!</definedName>
    <definedName name="kkj" hidden="1">#REF!</definedName>
    <definedName name="kkk" localSheetId="0" hidden="1">{#N/A,#N/A,TRUE,"COVERSHEET";#N/A,#N/A,TRUE,"LEGEND";#N/A,#N/A,TRUE,"LIST"}</definedName>
    <definedName name="kkk" hidden="1">{#N/A,#N/A,TRUE,"COVERSHEET";#N/A,#N/A,TRUE,"LEGEND";#N/A,#N/A,TRUE,"LIST"}</definedName>
    <definedName name="kkl" localSheetId="0" hidden="1">{#N/A,#N/A,FALSE,"Overall Trade &amp; Area";#N/A,#N/A,FALSE,"Overall EPC";#N/A,#N/A,FALSE,"EPC-TTIL";#N/A,#N/A,FALSE,"EPC-1";#N/A,#N/A,FALSE,"EPC-2";#N/A,#N/A,FALSE,"TR"}</definedName>
    <definedName name="kkl" hidden="1">{#N/A,#N/A,FALSE,"Overall Trade &amp; Area";#N/A,#N/A,FALSE,"Overall EPC";#N/A,#N/A,FALSE,"EPC-TTIL";#N/A,#N/A,FALSE,"EPC-1";#N/A,#N/A,FALSE,"EPC-2";#N/A,#N/A,FALSE,"TR"}</definedName>
    <definedName name="klhgfgfff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fgff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klhgl" hidden="1">#REF!</definedName>
    <definedName name="ksnmknmdf" hidden="1">#REF!</definedName>
    <definedName name="Last_Row" localSheetId="0">IF('HSE REPORT'!Values_Entered,#REF!+'HSE REPORT'!Number_of_Payments,#REF!)</definedName>
    <definedName name="Last_Row">IF(#REF!,#REF!+#REF!,#REF!)</definedName>
    <definedName name="lhh" localSheetId="0" hidden="1">#REF!</definedName>
    <definedName name="lhh" hidden="1">#REF!</definedName>
    <definedName name="list" localSheetId="0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01" localSheetId="0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uluill">#REF!</definedName>
    <definedName name="Loan_Amount">#REF!</definedName>
    <definedName name="lp" hidden="1">#REF!</definedName>
    <definedName name="MAHMOO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HMOO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npower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MATR" localSheetId="0" hidden="1">{#N/A,#N/A,FALSE,"JOINT HISTORY CARD"}</definedName>
    <definedName name="MATR" hidden="1">{#N/A,#N/A,FALSE,"JOINT HISTORY CARD"}</definedName>
    <definedName name="Meterial2" hidden="1">#REF!</definedName>
    <definedName name="metr" localSheetId="0" hidden="1">{#N/A,#N/A,FALSE,"JOINT HISTORY CARD"}</definedName>
    <definedName name="metr" hidden="1">{#N/A,#N/A,FALSE,"JOINT HISTORY CARD"}</definedName>
    <definedName name="moez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moez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NM" localSheetId="0" hidden="1">{#N/A,#N/A,TRUE,"Basic";#N/A,#N/A,TRUE,"EXT-TABLE";#N/A,#N/A,TRUE,"STEEL";#N/A,#N/A,TRUE,"INT-Table";#N/A,#N/A,TRUE,"STEEL";#N/A,#N/A,TRUE,"Door"}</definedName>
    <definedName name="NM" hidden="1">{#N/A,#N/A,TRUE,"Basic";#N/A,#N/A,TRUE,"EXT-TABLE";#N/A,#N/A,TRUE,"STEEL";#N/A,#N/A,TRUE,"INT-Table";#N/A,#N/A,TRUE,"STEEL";#N/A,#N/A,TRUE,"Door"}</definedName>
    <definedName name="nnn" localSheetId="0" hidden="1">{#N/A,#N/A,TRUE,"COVERSHEET";#N/A,#N/A,TRUE,"LEGEND";#N/A,#N/A,TRUE,"LIST"}</definedName>
    <definedName name="nnn" hidden="1">{#N/A,#N/A,TRUE,"COVERSHEET";#N/A,#N/A,TRUE,"LEGEND";#N/A,#N/A,TRUE,"LIST"}</definedName>
    <definedName name="nnnnnn" localSheetId="0" hidden="1">#REF!</definedName>
    <definedName name="nnnnnn" hidden="1">#REF!</definedName>
    <definedName name="Number_of_Payments" localSheetId="0">MATCH(0.01,#REF!,-1)+1</definedName>
    <definedName name="Number_of_Payments">MATCH(0.01,#REF!,-1)+1</definedName>
    <definedName name="O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DH" hidden="1">#REF!</definedName>
    <definedName name="oioioioi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ioioioi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oo" localSheetId="0" hidden="1">#REF!</definedName>
    <definedName name="oo" hidden="1">#REF!</definedName>
    <definedName name="order20" hidden="1">0</definedName>
    <definedName name="OrderTable" hidden="1">#REF!</definedName>
    <definedName name="Ownership" localSheetId="0" hidden="1">OFFSET(#REF!,1,0)</definedName>
    <definedName name="Ownership" hidden="1">OFFSET(#REF!,1,0)</definedName>
    <definedName name="PAINTAA" localSheetId="0" hidden="1">#REF!</definedName>
    <definedName name="PAINTAA" hidden="1">#REF!</definedName>
    <definedName name="pipin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ipin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l" localSheetId="0" hidden="1">{"'Total_curve(ABT)'!$A$1:$AN$60"}</definedName>
    <definedName name="pl" hidden="1">{"'Total_curve(ABT)'!$A$1:$AN$60"}</definedName>
    <definedName name="plumb" localSheetId="0" hidden="1">{"'장비'!$A$3:$M$12"}</definedName>
    <definedName name="plumb" hidden="1">{"'장비'!$A$3:$M$12"}</definedName>
    <definedName name="pppoppo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oppo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pppp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xlnm.Print_Area" localSheetId="1">'DETAILED REPORT'!$A$1:$Q$16</definedName>
    <definedName name="_xlnm.Print_Area" localSheetId="0">'HSE REPORT'!$C$2:$AF$45</definedName>
    <definedName name="ProdForm" hidden="1">#REF!</definedName>
    <definedName name="Product" hidden="1">#REF!</definedName>
    <definedName name="qe" localSheetId="0" hidden="1">#REF!</definedName>
    <definedName name="qe" hidden="1">#REF!</definedName>
    <definedName name="qewqw" hidden="1">#REF!</definedName>
    <definedName name="qqqqq" localSheetId="0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weqwsd" hidden="1">#REF!</definedName>
    <definedName name="RCArea" hidden="1">#REF!</definedName>
    <definedName name="rdgft" localSheetId="0" hidden="1">{#N/A,#N/A,TRUE,"COVERSHEET";#N/A,#N/A,TRUE,"LEGEND";#N/A,#N/A,TRUE,"LIST"}</definedName>
    <definedName name="rdgft" hidden="1">{#N/A,#N/A,TRUE,"COVERSHEET";#N/A,#N/A,TRUE,"LEGEND";#N/A,#N/A,TRUE,"LIST"}</definedName>
    <definedName name="RETIRE_AGE" localSheetId="0" hidden="1">#REF!</definedName>
    <definedName name="RETIRE_AGE" hidden="1">#REF!</definedName>
    <definedName name="rhdhd" localSheetId="0" hidden="1">#REF!</definedName>
    <definedName name="rhdhd" hidden="1">#REF!</definedName>
    <definedName name="RHSD" localSheetId="0" hidden="1">#REF!</definedName>
    <definedName name="RHSD" hidden="1">#REF!</definedName>
    <definedName name="RNAO" localSheetId="0" hidden="1">{"'장비'!$A$3:$M$12"}</definedName>
    <definedName name="RNAO" hidden="1">{"'장비'!$A$3:$M$12"}</definedName>
    <definedName name="rtgr" hidden="1">#REF!</definedName>
    <definedName name="SAA" localSheetId="0" hidden="1">{#N/A,#N/A,FALSE,"JOINT HISTORY CARD"}</definedName>
    <definedName name="SAA" hidden="1">{#N/A,#N/A,FALSE,"JOINT HISTORY CARD"}</definedName>
    <definedName name="SAAS" localSheetId="0" hidden="1">{#N/A,#N/A,FALSE,"JOINT HISTORY CARD"}</definedName>
    <definedName name="SAAS" hidden="1">{#N/A,#N/A,FALSE,"JOINT HISTORY CARD"}</definedName>
    <definedName name="sand" localSheetId="0" hidden="1">{#N/A,#N/A,TRUE,"COVERSHEET";#N/A,#N/A,TRUE,"LEGEND";#N/A,#N/A,TRUE,"LIST"}</definedName>
    <definedName name="sand" hidden="1">{#N/A,#N/A,TRUE,"COVERSHEET";#N/A,#N/A,TRUE,"LEGEND";#N/A,#N/A,TRUE,"LIST"}</definedName>
    <definedName name="sasasa" hidden="1">#REF!</definedName>
    <definedName name="sda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a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D" localSheetId="0" hidden="1">{#N/A,#N/A,FALSE,"JOINT HISTORY CARD"}</definedName>
    <definedName name="SDD" hidden="1">{#N/A,#N/A,FALSE,"JOINT HISTORY CARD"}</definedName>
    <definedName name="sdff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FSDFSDFS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dgsdgbs" localSheetId="0" hidden="1">#REF!</definedName>
    <definedName name="sdgsdgbs" hidden="1">#REF!</definedName>
    <definedName name="SDSWFSFS" localSheetId="0" hidden="1">{"'Total_curve(ABT)'!$A$1:$AN$60"}</definedName>
    <definedName name="SDSWFSFS" hidden="1">{"'Total_curve(ABT)'!$A$1:$AN$60"}</definedName>
    <definedName name="sef" hidden="1">#REF!</definedName>
    <definedName name="sencount" hidden="1">1</definedName>
    <definedName name="sfv" localSheetId="0" hidden="1">#REF!</definedName>
    <definedName name="sfv" hidden="1">#REF!</definedName>
    <definedName name="sgfvdsg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gfvds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HEE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oi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oi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SpecialPrice" hidden="1">#REF!</definedName>
    <definedName name="SR" hidden="1">#REF!</definedName>
    <definedName name="SSJ" localSheetId="0" hidden="1">{#N/A,#N/A,TRUE,"arnitower";#N/A,#N/A,TRUE,"arnigarage "}</definedName>
    <definedName name="SSJ" hidden="1">{#N/A,#N/A,TRUE,"arnitower";#N/A,#N/A,TRUE,"arnigarage "}</definedName>
    <definedName name="ss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sss" localSheetId="0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sssss" localSheetId="0" hidden="1">#REF!</definedName>
    <definedName name="sssssssss" hidden="1">#REF!</definedName>
    <definedName name="tbl_ProdInfo" localSheetId="0" hidden="1">#REF!</definedName>
    <definedName name="tbl_ProdInfo" hidden="1">#REF!</definedName>
    <definedName name="tdii" hidden="1">#REF!</definedName>
    <definedName name="TITLE">#REF!</definedName>
    <definedName name="tr" hidden="1">#REF!</definedName>
    <definedName name="tttttttt" localSheetId="0" hidden="1">{#N/A,#N/A,TRUE,"COVERSHEET";#N/A,#N/A,TRUE,"LEGEND";#N/A,#N/A,TRUE,"LIST"}</definedName>
    <definedName name="tttttttt" hidden="1">{#N/A,#N/A,TRUE,"COVERSHEET";#N/A,#N/A,TRUE,"LEGEND";#N/A,#N/A,TRUE,"LIST"}</definedName>
    <definedName name="tyi" hidden="1">#REF!</definedName>
    <definedName name="UED" localSheetId="0" hidden="1">#REF!</definedName>
    <definedName name="UED" hidden="1">#REF!</definedName>
    <definedName name="uioljh" hidden="1">#REF!</definedName>
    <definedName name="UKK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IL" localSheetId="0" hidden="1">{"MAN H.O.",#N/A,FALSE,"tabella"}</definedName>
    <definedName name="UTIL" hidden="1">{"MAN H.O.",#N/A,FALSE,"tabella"}</definedName>
    <definedName name="uuu" localSheetId="0" hidden="1">#REF!</definedName>
    <definedName name="uuu" hidden="1">#REF!</definedName>
    <definedName name="uuuuu" hidden="1">#REF!</definedName>
    <definedName name="Values_Entered" localSheetId="0">IF(#REF!*#REF!*#REF!*#REF!&gt;0,1,0)</definedName>
    <definedName name="Values_Entered">IF(#REF!*#REF!*#REF!*#REF!&gt;0,1,0)</definedName>
    <definedName name="vffsfs" localSheetId="0" hidden="1">{#N/A,#N/A,TRUE,"Basic";#N/A,#N/A,TRUE,"EXT-TABLE";#N/A,#N/A,TRUE,"STEEL";#N/A,#N/A,TRUE,"INT-Table";#N/A,#N/A,TRUE,"STEEL";#N/A,#N/A,TRUE,"Door"}</definedName>
    <definedName name="vffsfs" hidden="1">{#N/A,#N/A,TRUE,"Basic";#N/A,#N/A,TRUE,"EXT-TABLE";#N/A,#N/A,TRUE,"STEEL";#N/A,#N/A,TRUE,"INT-Table";#N/A,#N/A,TRUE,"STEEL";#N/A,#N/A,TRUE,"Door"}</definedName>
    <definedName name="VPN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PN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eawe" localSheetId="0" hidden="1">#REF!</definedName>
    <definedName name="waeawe" hidden="1">#REF!</definedName>
    <definedName name="weki_9701.xls" localSheetId="0" hidden="1">#REF!</definedName>
    <definedName name="weki_9701.xls" hidden="1">#REF!</definedName>
    <definedName name="wekir9701.xls" localSheetId="0" hidden="1">#REF!</definedName>
    <definedName name="wekir9701.xls" hidden="1">#REF!</definedName>
    <definedName name="wetwtwt">MATCH(0.01,#REF!,-1)+1</definedName>
    <definedName name="wrn.01." localSheetId="0" hidden="1">{#N/A,#N/A,FALSE,"JOINT HISTORY CARD"}</definedName>
    <definedName name="wrn.01." hidden="1">{#N/A,#N/A,FALSE,"JOINT HISTORY CARD"}</definedName>
    <definedName name="wrn.BM." localSheetId="0" hidden="1">{#N/A,#N/A,TRUE,"Basic";#N/A,#N/A,TRUE,"EXT-TABLE";#N/A,#N/A,TRUE,"STEEL";#N/A,#N/A,TRUE,"INT-Table";#N/A,#N/A,TRUE,"STEEL";#N/A,#N/A,TRUE,"Door"}</definedName>
    <definedName name="wrn.BM." hidden="1">{#N/A,#N/A,TRUE,"Basic";#N/A,#N/A,TRUE,"EXT-TABLE";#N/A,#N/A,TRUE,"STEEL";#N/A,#N/A,TRUE,"INT-Table";#N/A,#N/A,TRUE,"STEEL";#N/A,#N/A,TRUE,"Door"}</definedName>
    <definedName name="wrn.BUILDING._.WEEKLY.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BUILDING._.WEEKLY.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wrn.CBA.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localSheetId="0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Equipment._.List." localSheetId="0" hidden="1">{#N/A,#N/A,TRUE,"COVERSHEET";#N/A,#N/A,TRUE,"LEGEND";#N/A,#N/A,TRUE,"LIST"}</definedName>
    <definedName name="wrn.Equipment._.List." hidden="1">{#N/A,#N/A,TRUE,"COVERSHEET";#N/A,#N/A,TRUE,"LEGEND";#N/A,#N/A,TRUE,"LIST"}</definedName>
    <definedName name="wrn.MGM機器リスト." localSheetId="0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MGM機器リスト." hidden="1">{#N/A,#N/A,TRUE,"表紙";#N/A,#N/A,TRUE,"DMC合成";#N/A,#N/A,TRUE,"DMC回収･精製";#N/A,#N/A,TRUE,"MPC工程";#N/A,#N/A,TRUE,"DPC工程";#N/A,#N/A,TRUE,"ANI工程";#N/A,#N/A,TRUE,"PHOｰ触媒工程";#N/A,#N/A,TRUE,"用役"}</definedName>
    <definedName name="wrn.struckgi." localSheetId="0" hidden="1">{#N/A,#N/A,TRUE,"arnitower";#N/A,#N/A,TRUE,"arnigarage "}</definedName>
    <definedName name="wrn.struckgi." hidden="1">{#N/A,#N/A,TRUE,"arnitower";#N/A,#N/A,TRUE,"arnigarage "}</definedName>
    <definedName name="wrn.SUM." localSheetId="0" hidden="1">{"SUM1",#N/A,TRUE,"SUMAVGM";"SUM2",#N/A,TRUE,"SUMAVGM"}</definedName>
    <definedName name="wrn.SUM." hidden="1">{"SUM1",#N/A,TRUE,"SUMAVGM";"SUM2",#N/A,TRUE,"SUMAVGM"}</definedName>
    <definedName name="wrn.Summary." localSheetId="0" hidden="1">{#N/A,#N/A,FALSE,"Overall Trade &amp; Area";#N/A,#N/A,FALSE,"Overall EPC";#N/A,#N/A,FALSE,"EPC-TTIL";#N/A,#N/A,FALSE,"EPC-1";#N/A,#N/A,FALSE,"EPC-2";#N/A,#N/A,FALSE,"TR"}</definedName>
    <definedName name="wrn.Summary." hidden="1">{#N/A,#N/A,FALSE,"Overall Trade &amp; Area";#N/A,#N/A,FALSE,"Overall EPC";#N/A,#N/A,FALSE,"EPC-TTIL";#N/A,#N/A,FALSE,"EPC-1";#N/A,#N/A,FALSE,"EPC-2";#N/A,#N/A,FALSE,"TR"}</definedName>
    <definedName name="wrn.TOTAL._.MAN._.H.O.." localSheetId="0" hidden="1">{"MAN H.O.",#N/A,FALSE,"tabella"}</definedName>
    <definedName name="wrn.TOTAL._.MAN._.H.O.." hidden="1">{"MAN H.O.",#N/A,FALSE,"tabella"}</definedName>
    <definedName name="ww" localSheetId="0" hidden="1">#REF!</definedName>
    <definedName name="ww" hidden="1">#REF!</definedName>
    <definedName name="wwww" hidden="1">#REF!</definedName>
    <definedName name="xssds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ss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i" localSheetId="0" hidden="1">#REF!</definedName>
    <definedName name="yui" hidden="1">#REF!</definedName>
    <definedName name="yujhm" hidden="1">#REF!</definedName>
    <definedName name="yukj" hidden="1">#REF!</definedName>
    <definedName name="yy" hidden="1">#REF!</definedName>
    <definedName name="yyyy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yyyyy" localSheetId="0" hidden="1">#REF!</definedName>
    <definedName name="yyyyyy" hidden="1">#REF!</definedName>
    <definedName name="Z_01F76B44_B3BD_4191_9E88_77A7B5CB4293_.wvu.Cols" hidden="1">#REF!</definedName>
    <definedName name="Z_18B48267_98B1_45A6_9528_52BFD8A7D248_.wvu.Cols" hidden="1">#REF!</definedName>
    <definedName name="Z_18B48267_98B1_45A6_9528_52BFD8A7D248_.wvu.Rows" hidden="1">#REF!</definedName>
    <definedName name="Z_285A42F2_6D42_4A8B_811D_CDB9C3EA53FB_.wvu.Cols" localSheetId="0" hidden="1">'HSE REPORT'!$I:$I,'HSE REPORT'!$K:$K</definedName>
    <definedName name="Z_285A42F2_6D42_4A8B_811D_CDB9C3EA53FB_.wvu.PrintArea" localSheetId="0" hidden="1">'HSE REPORT'!$C$2:$AE$45</definedName>
    <definedName name="Z_39D58EDC_ABD1_47AE_93DD_6C1B716748D8_.wvu.Cols" hidden="1">#REF!</definedName>
    <definedName name="Z_39D58EDC_ABD1_47AE_93DD_6C1B716748D8_.wvu.Rows" hidden="1">#REF!</definedName>
    <definedName name="Z_5369DBF7_A1D4_4EEF_A863_E396947E00A2_.wvu.Cols" localSheetId="0" hidden="1">'HSE REPORT'!$K:$K</definedName>
    <definedName name="Z_5369DBF7_A1D4_4EEF_A863_E396947E00A2_.wvu.PrintArea" localSheetId="0" hidden="1">'HSE REPORT'!$C$2:$AE$45</definedName>
    <definedName name="Z_55B2B401_40FF_11D4_B46C_C591E163DF7D_.wvu.FilterData" hidden="1">#REF!</definedName>
    <definedName name="Z_55B2B401_40FF_11D4_B46C_C591E163DF7D_.wvu.PrintArea" hidden="1">#REF!</definedName>
    <definedName name="Z_55B2B401_40FF_11D4_B46C_C591E163DF7D_.wvu.PrintTitles" hidden="1">#REF!</definedName>
    <definedName name="Z_5DAA32D0_09F6_4FDF_94A2_CFAA24AB33A4_.wvu.PrintArea" hidden="1">#REF!</definedName>
    <definedName name="Z_5DAA32D0_09F6_4FDF_94A2_CFAA24AB33A4_.wvu.Rows" localSheetId="0" hidden="1">#REF!,#REF!</definedName>
    <definedName name="Z_5DAA32D0_09F6_4FDF_94A2_CFAA24AB33A4_.wvu.Rows" hidden="1">#REF!,#REF!</definedName>
    <definedName name="Z_626E5880_0FD0_11D4_9421_FA940303BD50_.wvu.Cols" localSheetId="0" hidden="1">#REF!</definedName>
    <definedName name="Z_626E5880_0FD0_11D4_9421_FA940303BD50_.wvu.Cols" hidden="1">#REF!</definedName>
    <definedName name="Z_7D05131E_03C9_48A4_961E_8D73394D7FCE_.wvu.Cols" hidden="1">#REF!,#REF!,#REF!,#REF!</definedName>
    <definedName name="Z_8DFFF6E8_93D4_44F1_9218_8186057915DA_.wvu.Cols" hidden="1">#REF!,#REF!,#REF!,#REF!</definedName>
    <definedName name="Z_A233D346_2F1B_40EC_8438_B0069D29ED74_.wvu.Cols" localSheetId="0" hidden="1">#REF!</definedName>
    <definedName name="Z_A233D346_2F1B_40EC_8438_B0069D29ED74_.wvu.Cols" hidden="1">#REF!</definedName>
    <definedName name="Z_A233D346_2F1B_40EC_8438_B0069D29ED74_.wvu.Rows" hidden="1">#REF!</definedName>
    <definedName name="Z_AC21A486_6894_4335_9240_33B237285466_.wvu.PrintArea" hidden="1">#REF!</definedName>
    <definedName name="Z_AC21A486_6894_4335_9240_33B237285466_.wvu.Rows" localSheetId="0" hidden="1">#REF!,#REF!</definedName>
    <definedName name="Z_AC21A486_6894_4335_9240_33B237285466_.wvu.Rows" hidden="1">#REF!,#REF!</definedName>
    <definedName name="Z_CE9CDEF6_9BF9_4F55_B2A5_BA10D65796C3_.wvu.Cols" localSheetId="0" hidden="1">'HSE REPORT'!$K:$K</definedName>
    <definedName name="Z_CE9CDEF6_9BF9_4F55_B2A5_BA10D65796C3_.wvu.PrintArea" localSheetId="0" hidden="1">'HSE REPORT'!$C$2:$AE$45</definedName>
    <definedName name="Z_F861AF91_E2FB_42DB_962D_0B9CE58B5E71_.wvu.Cols" localSheetId="0" hidden="1">#REF!</definedName>
    <definedName name="Z_F861AF91_E2FB_42DB_962D_0B9CE58B5E71_.wvu.Cols" hidden="1">#REF!</definedName>
    <definedName name="Z_F861AF91_E2FB_42DB_962D_0B9CE58B5E71_.wvu.Rows" hidden="1">#REF!</definedName>
    <definedName name="Z_FEA6A543_88CE_49E9_9F5C_F569E8A1EA3D_.wvu.PrintArea" hidden="1">#REF!</definedName>
    <definedName name="Z_FEA6A543_88CE_49E9_9F5C_F569E8A1EA3D_.wvu.Rows" localSheetId="0" hidden="1">#REF!,#REF!</definedName>
    <definedName name="Z_FEA6A543_88CE_49E9_9F5C_F569E8A1EA3D_.wvu.Rows" hidden="1">#REF!,#REF!</definedName>
    <definedName name="ایای" localSheetId="0" hidden="1">#REF!</definedName>
    <definedName name="ایای" hidden="1">#REF!</definedName>
    <definedName name="ت" hidden="1">#REF!</definedName>
    <definedName name="تت" hidden="1">#REF!</definedName>
    <definedName name="تعا" hidden="1">#REF!</definedName>
    <definedName name="ث" hidden="1">#REF!</definedName>
    <definedName name="ثثثث" localSheetId="0" hidden="1">#REF!</definedName>
    <definedName name="ثثثث" hidden="1">#REF!</definedName>
    <definedName name="جلسه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جلسه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ذدئ" localSheetId="0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ذدئ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ز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ز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" localSheetId="0" hidden="1">#REF!</definedName>
    <definedName name="س" hidden="1">#REF!</definedName>
    <definedName name="سسسس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سسس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سش" localSheetId="0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ش" hidden="1">{"LER6",#N/A,TRUE,"building";"TB",#N/A,TRUE,"building";"WWR",#N/A,TRUE,"building";"LTR",#N/A,TRUE,"building";"LER5",#N/A,TRUE,"building";"LER2",#N/A,TRUE,"building";"LER1",#N/A,TRUE,"building";"LCCR",#N/A,TRUE,"building";"LAB",#N/A,TRUE,"building";"CCR",#N/A,TRUE,"building"}</definedName>
    <definedName name="سيباسل" localSheetId="0" hidden="1">#REF!</definedName>
    <definedName name="سيباسل" hidden="1">#REF!</definedName>
    <definedName name="شبب" hidden="1">#REF!</definedName>
    <definedName name="شش" localSheetId="0" hidden="1">#REF!</definedName>
    <definedName name="شش" hidden="1">#REF!</definedName>
    <definedName name="ششششش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ششششش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صث" localSheetId="0" hidden="1">#REF!</definedName>
    <definedName name="صث" hidden="1">#REF!</definedName>
    <definedName name="صصص" hidden="1">#REF!</definedName>
    <definedName name="صورتمجلس1" localSheetId="0" hidden="1">{"'مشخصات'!$G$14"}</definedName>
    <definedName name="صورتمجلس1" hidden="1">{"'مشخصات'!$G$14"}</definedName>
    <definedName name="ضص" hidden="1">#REF!</definedName>
    <definedName name="ظب" hidden="1">#REF!</definedName>
    <definedName name="فاقبقف" hidden="1">#REF!</definedName>
    <definedName name="فتت" hidden="1">#REF!</definedName>
    <definedName name="فقا" hidden="1">#REF!</definedName>
    <definedName name="قثث" localSheetId="0" hidden="1">#REF!</definedName>
    <definedName name="قثث" hidden="1">#REF!</definedName>
    <definedName name="قفاقفا" hidden="1">#REF!</definedName>
    <definedName name="گ" hidden="1">#REF!</definedName>
    <definedName name="لا" hidden="1">#REF!</definedName>
    <definedName name="لبا" hidden="1">#REF!</definedName>
    <definedName name="لذب" hidden="1">#REF!</definedName>
    <definedName name="لئئئ" hidden="1">#REF!</definedName>
    <definedName name="مم" localSheetId="0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مم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نتاا" localSheetId="0" hidden="1">#REF!</definedName>
    <definedName name="نتاا" hidden="1">#REF!</definedName>
    <definedName name="ننن" localSheetId="0" hidden="1">{#N/A,#N/A,TRUE,"COVERSHEET";#N/A,#N/A,TRUE,"LEGEND";#N/A,#N/A,TRUE,"LIST"}</definedName>
    <definedName name="ننن" hidden="1">{#N/A,#N/A,TRUE,"COVERSHEET";#N/A,#N/A,TRUE,"LEGEND";#N/A,#N/A,TRUE,"LIST"}</definedName>
    <definedName name="ه" localSheetId="0" hidden="1">#REF!</definedName>
    <definedName name="ه" hidden="1">#REF!</definedName>
    <definedName name="ولئلا" hidden="1">#REF!</definedName>
    <definedName name="یف" localSheetId="0" hidden="1">#REF!</definedName>
    <definedName name="یف" hidden="1">#REF!</definedName>
    <definedName name="ئد" localSheetId="0" hidden="1">{#N/A,#N/A,TRUE,"Basic";#N/A,#N/A,TRUE,"EXT-TABLE";#N/A,#N/A,TRUE,"STEEL";#N/A,#N/A,TRUE,"INT-Table";#N/A,#N/A,TRUE,"STEEL";#N/A,#N/A,TRUE,"Door"}</definedName>
    <definedName name="ئد" hidden="1">{#N/A,#N/A,TRUE,"Basic";#N/A,#N/A,TRUE,"EXT-TABLE";#N/A,#N/A,TRUE,"STEEL";#N/A,#N/A,TRUE,"INT-Table";#N/A,#N/A,TRUE,"STEEL";#N/A,#N/A,TRUE,"Door"}</definedName>
    <definedName name="ㄱ미" localSheetId="0" hidden="1">{#N/A,#N/A,TRUE,"Basic";#N/A,#N/A,TRUE,"EXT-TABLE";#N/A,#N/A,TRUE,"STEEL";#N/A,#N/A,TRUE,"INT-Table";#N/A,#N/A,TRUE,"STEEL";#N/A,#N/A,TRUE,"Door"}</definedName>
    <definedName name="ㄱ미" hidden="1">{#N/A,#N/A,TRUE,"Basic";#N/A,#N/A,TRUE,"EXT-TABLE";#N/A,#N/A,TRUE,"STEEL";#N/A,#N/A,TRUE,"INT-Table";#N/A,#N/A,TRUE,"STEEL";#N/A,#N/A,TRUE,"Door"}</definedName>
    <definedName name="견적품의서" localSheetId="0" hidden="1">{"'장비'!$A$3:$M$12"}</definedName>
    <definedName name="견적품의서" hidden="1">{"'장비'!$A$3:$M$12"}</definedName>
    <definedName name="계전2" hidden="1">#REF!</definedName>
    <definedName name="김" localSheetId="0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1" localSheetId="0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3" localSheetId="0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당초계획" localSheetId="0" hidden="1">#REF!</definedName>
    <definedName name="당초계획" hidden="1">#REF!</definedName>
    <definedName name="도면외주" hidden="1">#REF!</definedName>
    <definedName name="도면용역비" hidden="1">#REF!</definedName>
    <definedName name="뭉" localSheetId="0" hidden="1">{"'장비'!$A$3:$M$12"}</definedName>
    <definedName name="뭉" hidden="1">{"'장비'!$A$3:$M$12"}</definedName>
    <definedName name="보충" hidden="1">#REF!</definedName>
    <definedName name="부대공사" hidden="1">#REF!</definedName>
    <definedName name="사업부양식2" hidden="1">#REF!</definedName>
    <definedName name="상각비2" hidden="1">#REF!</definedName>
    <definedName name="손익계산서" hidden="1">#REF!</definedName>
    <definedName name="수" localSheetId="0" hidden="1">{#N/A,#N/A,TRUE,"Basic";#N/A,#N/A,TRUE,"EXT-TABLE";#N/A,#N/A,TRUE,"STEEL";#N/A,#N/A,TRUE,"INT-Table";#N/A,#N/A,TRUE,"STEEL";#N/A,#N/A,TRUE,"Door"}</definedName>
    <definedName name="수" hidden="1">{#N/A,#N/A,TRUE,"Basic";#N/A,#N/A,TRUE,"EXT-TABLE";#N/A,#N/A,TRUE,"STEEL";#N/A,#N/A,TRUE,"INT-Table";#N/A,#N/A,TRUE,"STEEL";#N/A,#N/A,TRUE,"Door"}</definedName>
    <definedName name="ㅈㅈ" localSheetId="0" hidden="1">{"'장비'!$A$3:$M$12"}</definedName>
    <definedName name="ㅈㅈ" hidden="1">{"'장비'!$A$3:$M$12"}</definedName>
    <definedName name="전계장금액" hidden="1">#REF!</definedName>
    <definedName name="전기" localSheetId="0" hidden="1">{"'장비'!$A$3:$M$12"}</definedName>
    <definedName name="전기" hidden="1">{"'장비'!$A$3:$M$12"}</definedName>
    <definedName name="조직표현장" hidden="1">#REF!</definedName>
    <definedName name="토건" localSheetId="0" hidden="1">{"'장비'!$A$3:$M$12"}</definedName>
    <definedName name="토건" hidden="1">{"'장비'!$A$3:$M$12"}</definedName>
    <definedName name="토건공사비대비r" localSheetId="0" hidden="1">{"'장비'!$A$3:$M$12"}</definedName>
    <definedName name="토건공사비대비r" hidden="1">{"'장비'!$A$3:$M$12"}</definedName>
    <definedName name="토건업체" localSheetId="0" hidden="1">{"'장비'!$A$3:$M$12"}</definedName>
    <definedName name="토건업체" hidden="1">{"'장비'!$A$3:$M$12"}</definedName>
    <definedName name="토건집계표r" localSheetId="0" hidden="1">{"'장비'!$A$3:$M$12"}</definedName>
    <definedName name="토건집계표r" hidden="1">{"'장비'!$A$3:$M$12"}</definedName>
    <definedName name="투찰예정가50" localSheetId="0" hidden="1">{"'장비'!$A$3:$M$12"}</definedName>
    <definedName name="투찰예정가50" hidden="1">{"'장비'!$A$3:$M$12"}</definedName>
    <definedName name="투찰예정본부장" localSheetId="0" hidden="1">{"'장비'!$A$3:$M$12"}</definedName>
    <definedName name="투찰예정본부장" hidden="1">{"'장비'!$A$3:$M$12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5" uniqueCount="39">
  <si>
    <t>HSE REPORT</t>
  </si>
  <si>
    <t xml:space="preserve">نیروی انسانی: </t>
  </si>
  <si>
    <t>پیمانکاران</t>
  </si>
  <si>
    <t>تعداد کل</t>
  </si>
  <si>
    <t xml:space="preserve">افسر ایمنی
</t>
  </si>
  <si>
    <t>موجود</t>
  </si>
  <si>
    <t>مورد نیاز</t>
  </si>
  <si>
    <t>کسری</t>
  </si>
  <si>
    <t>آدیش</t>
  </si>
  <si>
    <t>اهم فعالیت های انجام شده طی هفته :</t>
  </si>
  <si>
    <t>-</t>
  </si>
  <si>
    <t>نصب بنرهای هشدارهای ایمنی در نقاط مختلف سایت</t>
  </si>
  <si>
    <t>گاز سنجی روزانه یونیت های پیش راه اندازی و فضای بسته</t>
  </si>
  <si>
    <t>چک و بررسی روزانه پرمیت ها و موقعیت های کاری</t>
  </si>
  <si>
    <t>برگزاری کلاس  آموزش روزانه</t>
  </si>
  <si>
    <t>سرکشی دوره ای و روزانه موقعیت های کاری پیمانکار</t>
  </si>
  <si>
    <t xml:space="preserve"> </t>
  </si>
  <si>
    <t>پیگیری جهت Housekeeping جبهه های کاری پیمانکار و جمع آوری ضایعات و انتقال آنها</t>
  </si>
  <si>
    <t>شرکت</t>
  </si>
  <si>
    <t>پیمانکاری</t>
  </si>
  <si>
    <t>تعداد پرسنل</t>
  </si>
  <si>
    <t>ستاره تاراز</t>
  </si>
  <si>
    <t>مبین صنعت</t>
  </si>
  <si>
    <t>بردبران جنوب</t>
  </si>
  <si>
    <t>دانش مهرلردگان</t>
  </si>
  <si>
    <t>جهان بین نصب</t>
  </si>
  <si>
    <t>آبسان زلال</t>
  </si>
  <si>
    <t>آرمان آفاق رستاک</t>
  </si>
  <si>
    <t>بهبد صنعت</t>
  </si>
  <si>
    <t xml:space="preserve">کشیدن نوار خطر در مناطق پر ریسک و اطراف حفاری ها </t>
  </si>
  <si>
    <t>پیگیری از ایمنی پیمانکاران جهت برگزاری TBMهای مستمر</t>
  </si>
  <si>
    <t>پیگیری جهت رفع عوامل ناایمن سایت و کارگاه</t>
  </si>
  <si>
    <t>اخطار و تعیین جریمه برای افرادی که از وسایل حفاظت فردی اعم از کلاه و کفش ایمنی استفاده نمیکنند</t>
  </si>
  <si>
    <t>جمع آوری درام کابل های خالی سایت</t>
  </si>
  <si>
    <t>بازرسی و چک کردن تجهیزات و پمپ های MV جهت فری ران پمپ های CDU</t>
  </si>
  <si>
    <t>پیگیری جمع آوری خاک های آلوده به مواد روغنی جنوب SWS</t>
  </si>
  <si>
    <t xml:space="preserve">بازرسی و سرکشی از آشپزخانه صنعتی </t>
  </si>
  <si>
    <t>بازرسی و چک کردن داربست های در حال اجرا</t>
  </si>
  <si>
    <t>صدور 427  پرمیت  415  عدد مربوط به CONSTRUCTION  و 12  عدد مربوط به راه اندازی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4" x14ac:knownFonts="1"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B Yekan"/>
      <charset val="178"/>
    </font>
    <font>
      <b/>
      <sz val="10"/>
      <color theme="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9"/>
      <name val="B Yekan"/>
      <charset val="178"/>
    </font>
    <font>
      <sz val="9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B Yekan"/>
      <charset val="178"/>
    </font>
    <font>
      <b/>
      <sz val="80"/>
      <name val="Calibri"/>
      <family val="2"/>
      <scheme val="minor"/>
    </font>
    <font>
      <sz val="14"/>
      <name val="B Yekan"/>
      <charset val="178"/>
    </font>
    <font>
      <sz val="20"/>
      <color theme="1"/>
      <name val="B Yekan"/>
      <charset val="178"/>
    </font>
    <font>
      <b/>
      <sz val="12"/>
      <name val="Calibri"/>
      <family val="2"/>
      <scheme val="minor"/>
    </font>
    <font>
      <sz val="12"/>
      <name val="B Yekan"/>
      <charset val="178"/>
    </font>
    <font>
      <b/>
      <sz val="55"/>
      <name val="Calibri"/>
      <family val="2"/>
      <scheme val="minor"/>
    </font>
    <font>
      <sz val="10"/>
      <color theme="0"/>
      <name val="Calibri"/>
      <family val="2"/>
      <scheme val="minor"/>
    </font>
    <font>
      <sz val="9"/>
      <color theme="1"/>
      <name val="B Yekan"/>
      <charset val="178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51">
    <xf numFmtId="0" fontId="0" fillId="0" borderId="0" xfId="0"/>
    <xf numFmtId="0" fontId="1" fillId="0" borderId="0" xfId="0" applyFont="1" applyAlignment="1">
      <alignment horizontal="center"/>
    </xf>
    <xf numFmtId="0" fontId="0" fillId="0" borderId="0" xfId="0" applyAlignment="1">
      <alignment horizontal="center"/>
    </xf>
    <xf numFmtId="49" fontId="2" fillId="0" borderId="0" xfId="0" applyNumberFormat="1" applyFont="1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1" fillId="0" borderId="0" xfId="0" applyFont="1" applyAlignment="1">
      <alignment horizontal="left" vertical="center"/>
    </xf>
    <xf numFmtId="0" fontId="8" fillId="0" borderId="1" xfId="0" applyFont="1" applyBorder="1" applyAlignment="1">
      <alignment vertical="center"/>
    </xf>
    <xf numFmtId="0" fontId="0" fillId="0" borderId="1" xfId="0" applyBorder="1" applyAlignment="1">
      <alignment horizontal="left" vertical="center"/>
    </xf>
    <xf numFmtId="49" fontId="0" fillId="0" borderId="1" xfId="0" applyNumberFormat="1" applyBorder="1" applyAlignment="1">
      <alignment horizontal="left" vertical="center"/>
    </xf>
    <xf numFmtId="0" fontId="0" fillId="0" borderId="1" xfId="0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center" vertical="center"/>
    </xf>
    <xf numFmtId="0" fontId="11" fillId="0" borderId="0" xfId="0" applyFont="1" applyAlignment="1">
      <alignment horizontal="center" vertical="center"/>
    </xf>
    <xf numFmtId="49" fontId="12" fillId="0" borderId="0" xfId="0" applyNumberFormat="1" applyFont="1" applyAlignment="1">
      <alignment horizontal="left" vertical="center"/>
    </xf>
    <xf numFmtId="0" fontId="11" fillId="0" borderId="0" xfId="0" applyFont="1" applyAlignment="1">
      <alignment horizontal="center" vertical="center" wrapText="1"/>
    </xf>
    <xf numFmtId="0" fontId="13" fillId="0" borderId="0" xfId="0" applyFont="1" applyAlignment="1">
      <alignment horizontal="center" vertical="center"/>
    </xf>
    <xf numFmtId="0" fontId="11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5" fillId="0" borderId="0" xfId="0" applyFont="1" applyAlignment="1">
      <alignment vertical="center"/>
    </xf>
    <xf numFmtId="0" fontId="16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21" fillId="0" borderId="0" xfId="0" applyFont="1" applyAlignment="1">
      <alignment vertical="center" wrapText="1"/>
    </xf>
    <xf numFmtId="0" fontId="20" fillId="0" borderId="0" xfId="0" applyFont="1" applyAlignment="1">
      <alignment vertical="center"/>
    </xf>
    <xf numFmtId="0" fontId="11" fillId="0" borderId="0" xfId="0" applyFont="1" applyAlignment="1">
      <alignment horizontal="right" vertical="center" readingOrder="2"/>
    </xf>
    <xf numFmtId="0" fontId="20" fillId="0" borderId="0" xfId="0" applyFont="1" applyAlignment="1">
      <alignment horizontal="right" vertical="center"/>
    </xf>
    <xf numFmtId="0" fontId="7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0" fontId="7" fillId="0" borderId="0" xfId="0" applyFont="1" applyAlignment="1">
      <alignment vertical="center" textRotation="90" wrapText="1"/>
    </xf>
    <xf numFmtId="0" fontId="23" fillId="0" borderId="0" xfId="0" applyFont="1" applyAlignment="1">
      <alignment vertical="center"/>
    </xf>
    <xf numFmtId="0" fontId="20" fillId="0" borderId="2" xfId="0" applyFont="1" applyBorder="1" applyAlignment="1">
      <alignment horizontal="center" vertical="center"/>
    </xf>
    <xf numFmtId="0" fontId="18" fillId="0" borderId="2" xfId="0" applyFont="1" applyBorder="1" applyAlignment="1">
      <alignment horizontal="center" vertical="center"/>
    </xf>
    <xf numFmtId="0" fontId="19" fillId="2" borderId="2" xfId="0" applyFont="1" applyFill="1" applyBorder="1" applyAlignment="1">
      <alignment horizontal="center" vertical="center"/>
    </xf>
    <xf numFmtId="0" fontId="19" fillId="2" borderId="2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/>
    </xf>
    <xf numFmtId="0" fontId="19" fillId="2" borderId="3" xfId="0" applyFont="1" applyFill="1" applyBorder="1" applyAlignment="1">
      <alignment horizontal="center" vertical="center" wrapText="1"/>
    </xf>
    <xf numFmtId="0" fontId="19" fillId="2" borderId="4" xfId="0" applyFont="1" applyFill="1" applyBorder="1" applyAlignment="1">
      <alignment horizontal="center" vertical="center" wrapText="1"/>
    </xf>
    <xf numFmtId="0" fontId="19" fillId="2" borderId="5" xfId="0" applyFont="1" applyFill="1" applyBorder="1" applyAlignment="1">
      <alignment horizontal="center" vertical="center" wrapText="1"/>
    </xf>
    <xf numFmtId="0" fontId="19" fillId="2" borderId="3" xfId="0" applyFont="1" applyFill="1" applyBorder="1" applyAlignment="1">
      <alignment horizontal="center" vertical="center"/>
    </xf>
    <xf numFmtId="0" fontId="19" fillId="2" borderId="4" xfId="0" applyFont="1" applyFill="1" applyBorder="1" applyAlignment="1">
      <alignment horizontal="center" vertical="center"/>
    </xf>
    <xf numFmtId="0" fontId="19" fillId="2" borderId="5" xfId="0" applyFont="1" applyFill="1" applyBorder="1" applyAlignment="1">
      <alignment horizontal="center" vertical="center"/>
    </xf>
    <xf numFmtId="0" fontId="18" fillId="0" borderId="3" xfId="0" applyFont="1" applyBorder="1" applyAlignment="1">
      <alignment horizontal="center" vertical="center"/>
    </xf>
    <xf numFmtId="0" fontId="18" fillId="0" borderId="4" xfId="0" applyFont="1" applyBorder="1" applyAlignment="1">
      <alignment horizontal="center" vertical="center"/>
    </xf>
    <xf numFmtId="0" fontId="18" fillId="0" borderId="5" xfId="0" applyFont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65AAB-CD5F-469E-9FB5-B77CCBBAA3B7}">
  <sheetPr>
    <tabColor rgb="FF00B050"/>
    <outlinePr summaryBelow="0"/>
  </sheetPr>
  <dimension ref="A1:AP84"/>
  <sheetViews>
    <sheetView showGridLines="0" tabSelected="1" view="pageBreakPreview" topLeftCell="A16" zoomScale="85" zoomScaleNormal="85" zoomScaleSheetLayoutView="85" workbookViewId="0">
      <selection activeCell="AJ30" sqref="AJ30"/>
    </sheetView>
  </sheetViews>
  <sheetFormatPr defaultColWidth="9.140625" defaultRowHeight="18" x14ac:dyDescent="0.25"/>
  <cols>
    <col min="1" max="5" width="1.7109375" style="1" customWidth="1"/>
    <col min="6" max="6" width="4.85546875" style="1" customWidth="1"/>
    <col min="7" max="7" width="4.85546875" style="2" customWidth="1"/>
    <col min="8" max="8" width="4.85546875" style="3" customWidth="1"/>
    <col min="9" max="9" width="4.85546875" customWidth="1"/>
    <col min="10" max="11" width="4.85546875" style="4" customWidth="1"/>
    <col min="12" max="17" width="4.85546875" style="5" customWidth="1"/>
    <col min="18" max="18" width="4.85546875" customWidth="1"/>
    <col min="19" max="19" width="4.85546875" style="4" customWidth="1"/>
    <col min="20" max="28" width="4.85546875" customWidth="1"/>
    <col min="29" max="32" width="1.7109375" customWidth="1"/>
    <col min="33" max="35" width="4.7109375" customWidth="1"/>
    <col min="38" max="38" width="11.28515625" bestFit="1" customWidth="1"/>
    <col min="39" max="39" width="11.28515625" customWidth="1"/>
  </cols>
  <sheetData>
    <row r="1" spans="1:39" ht="19.899999999999999" customHeight="1" x14ac:dyDescent="0.25"/>
    <row r="2" spans="1:39" ht="9.9499999999999993" customHeight="1" x14ac:dyDescent="0.25"/>
    <row r="3" spans="1:39" ht="9.9499999999999993" customHeight="1" x14ac:dyDescent="0.25"/>
    <row r="4" spans="1:39" s="8" customFormat="1" ht="39.950000000000003" customHeight="1" x14ac:dyDescent="0.25">
      <c r="A4" s="6"/>
      <c r="B4" s="6"/>
      <c r="C4" s="6"/>
      <c r="D4" s="6"/>
      <c r="E4" s="6"/>
      <c r="F4" s="41" t="s">
        <v>0</v>
      </c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7"/>
      <c r="AE4" s="7"/>
      <c r="AH4" s="9"/>
      <c r="AI4" s="9"/>
      <c r="AJ4" s="9"/>
      <c r="AK4" s="9"/>
    </row>
    <row r="5" spans="1:39" s="15" customFormat="1" ht="19.899999999999999" customHeight="1" x14ac:dyDescent="0.25">
      <c r="A5" s="10"/>
      <c r="B5" s="10"/>
      <c r="C5" s="10"/>
      <c r="D5" s="10"/>
      <c r="E5" s="10"/>
      <c r="F5" s="11"/>
      <c r="G5" s="12"/>
      <c r="H5" s="13"/>
      <c r="I5" s="12"/>
      <c r="J5" s="12"/>
      <c r="K5" s="12"/>
      <c r="L5" s="14"/>
      <c r="M5" s="14"/>
      <c r="N5" s="14"/>
      <c r="O5" s="14"/>
      <c r="P5" s="14"/>
      <c r="Q5" s="14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H5" s="16"/>
      <c r="AI5" s="16"/>
      <c r="AJ5" s="16"/>
      <c r="AK5" s="16"/>
    </row>
    <row r="6" spans="1:39" s="21" customFormat="1" ht="15" customHeight="1" x14ac:dyDescent="0.25">
      <c r="A6" s="17"/>
      <c r="B6" s="17"/>
      <c r="C6" s="17"/>
      <c r="D6" s="17"/>
      <c r="E6" s="17"/>
      <c r="F6" s="18"/>
      <c r="G6" s="18"/>
      <c r="H6" s="19"/>
      <c r="I6" s="18"/>
      <c r="J6" s="18"/>
      <c r="K6" s="18"/>
      <c r="L6" s="20"/>
      <c r="M6" s="20"/>
      <c r="N6" s="20"/>
      <c r="O6" s="20"/>
      <c r="P6" s="20"/>
      <c r="Q6" s="20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H6" s="18"/>
      <c r="AI6" s="18"/>
      <c r="AJ6" s="18"/>
      <c r="AK6" s="18"/>
    </row>
    <row r="7" spans="1:39" s="21" customFormat="1" ht="15" customHeight="1" x14ac:dyDescent="0.25">
      <c r="A7" s="17"/>
      <c r="B7" s="17"/>
      <c r="C7" s="17"/>
      <c r="D7" s="17"/>
      <c r="E7" s="17"/>
      <c r="F7" s="18"/>
      <c r="G7" s="18"/>
      <c r="H7" s="18"/>
      <c r="I7" s="18"/>
      <c r="J7" s="18"/>
      <c r="K7" s="18"/>
      <c r="L7" s="18"/>
      <c r="M7" s="18"/>
      <c r="N7" s="18"/>
      <c r="O7" s="22"/>
      <c r="P7" s="22"/>
      <c r="Q7" s="18"/>
      <c r="R7" s="18"/>
      <c r="S7" s="18"/>
      <c r="T7" s="23"/>
      <c r="U7" s="23"/>
      <c r="V7" s="23"/>
      <c r="W7" s="23"/>
      <c r="X7" s="23"/>
      <c r="Y7" s="18"/>
      <c r="Z7" s="18"/>
      <c r="AA7" s="18"/>
      <c r="AB7" s="18"/>
      <c r="AH7" s="18"/>
      <c r="AI7" s="18"/>
      <c r="AJ7" s="18"/>
      <c r="AK7" s="18"/>
    </row>
    <row r="8" spans="1:39" s="24" customFormat="1" ht="21.75" customHeight="1" x14ac:dyDescent="0.25"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5" t="s">
        <v>1</v>
      </c>
      <c r="AH8" s="22"/>
      <c r="AI8" s="22"/>
      <c r="AJ8" s="22"/>
      <c r="AK8" s="22"/>
    </row>
    <row r="9" spans="1:39" s="24" customFormat="1" ht="30" customHeight="1" x14ac:dyDescent="0.25">
      <c r="F9" s="26"/>
      <c r="G9" s="26"/>
      <c r="H9" s="26"/>
      <c r="I9" s="26"/>
      <c r="J9" s="26"/>
      <c r="K9" s="26"/>
      <c r="L9" s="26"/>
      <c r="M9" s="26"/>
      <c r="N9" s="26"/>
      <c r="O9" s="26"/>
      <c r="P9" s="26"/>
      <c r="Q9" s="26"/>
      <c r="R9" s="26"/>
      <c r="S9" s="26"/>
      <c r="T9" s="26"/>
      <c r="U9" s="26"/>
      <c r="V9" s="26"/>
      <c r="W9" s="26"/>
      <c r="X9" s="26"/>
      <c r="Y9" s="26"/>
      <c r="Z9" s="26"/>
      <c r="AA9" s="26"/>
      <c r="AB9" s="27"/>
      <c r="AC9" s="26"/>
      <c r="AH9" s="22"/>
      <c r="AI9" s="22"/>
      <c r="AJ9" s="22"/>
      <c r="AK9" s="22"/>
    </row>
    <row r="10" spans="1:39" s="24" customFormat="1" ht="30" customHeight="1" x14ac:dyDescent="0.25">
      <c r="F10" s="26"/>
      <c r="G10" s="38" t="s">
        <v>2</v>
      </c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26"/>
      <c r="T10" s="26"/>
      <c r="U10" s="26"/>
      <c r="V10" s="26"/>
      <c r="W10" s="26"/>
      <c r="X10" s="26"/>
      <c r="Y10" s="26"/>
      <c r="Z10" s="26"/>
      <c r="AA10" s="26"/>
      <c r="AB10" s="27"/>
      <c r="AC10" s="26"/>
      <c r="AH10" s="22"/>
      <c r="AI10" s="22"/>
      <c r="AJ10" s="22"/>
      <c r="AK10" s="22"/>
      <c r="AL10" s="22"/>
      <c r="AM10" s="22"/>
    </row>
    <row r="11" spans="1:39" s="24" customFormat="1" ht="20.100000000000001" customHeight="1" x14ac:dyDescent="0.25">
      <c r="F11" s="26"/>
      <c r="G11" s="39" t="s">
        <v>3</v>
      </c>
      <c r="H11" s="39"/>
      <c r="I11" s="39"/>
      <c r="J11" s="39" t="s">
        <v>4</v>
      </c>
      <c r="K11" s="39"/>
      <c r="L11" s="39"/>
      <c r="M11" s="39"/>
      <c r="N11" s="39"/>
      <c r="O11" s="39"/>
      <c r="P11" s="39"/>
      <c r="Q11" s="39"/>
      <c r="R11" s="39"/>
      <c r="S11" s="26"/>
      <c r="T11" s="26"/>
      <c r="U11" s="26"/>
      <c r="V11" s="26"/>
      <c r="W11" s="26"/>
      <c r="X11" s="26"/>
      <c r="Y11" s="26"/>
      <c r="Z11" s="26"/>
      <c r="AA11" s="26"/>
      <c r="AB11" s="27"/>
      <c r="AC11" s="26"/>
      <c r="AH11" s="22"/>
      <c r="AI11" s="22"/>
      <c r="AJ11" s="22"/>
      <c r="AK11" s="22"/>
      <c r="AL11" s="22"/>
      <c r="AM11" s="22"/>
    </row>
    <row r="12" spans="1:39" s="24" customFormat="1" ht="20.100000000000001" customHeight="1" x14ac:dyDescent="0.25">
      <c r="F12" s="26"/>
      <c r="G12" s="39"/>
      <c r="H12" s="39"/>
      <c r="I12" s="39"/>
      <c r="J12" s="40" t="s">
        <v>5</v>
      </c>
      <c r="K12" s="39"/>
      <c r="L12" s="39"/>
      <c r="M12" s="40" t="s">
        <v>6</v>
      </c>
      <c r="N12" s="39"/>
      <c r="O12" s="39"/>
      <c r="P12" s="40" t="s">
        <v>7</v>
      </c>
      <c r="Q12" s="39"/>
      <c r="R12" s="39"/>
      <c r="S12" s="26"/>
      <c r="T12" s="26"/>
      <c r="U12" s="26"/>
      <c r="V12" s="26"/>
      <c r="W12" s="26"/>
      <c r="X12" s="26"/>
      <c r="Y12" s="26"/>
      <c r="Z12" s="26"/>
      <c r="AA12" s="26"/>
      <c r="AB12" s="27"/>
      <c r="AC12" s="26"/>
      <c r="AH12" s="22"/>
      <c r="AI12" s="22"/>
      <c r="AJ12" s="22"/>
      <c r="AK12" s="22"/>
      <c r="AL12" s="22"/>
      <c r="AM12" s="22"/>
    </row>
    <row r="13" spans="1:39" s="24" customFormat="1" ht="24.95" customHeight="1" x14ac:dyDescent="0.25">
      <c r="F13" s="26"/>
      <c r="G13" s="37">
        <v>278</v>
      </c>
      <c r="H13" s="37"/>
      <c r="I13" s="37"/>
      <c r="J13" s="37">
        <v>9</v>
      </c>
      <c r="K13" s="37"/>
      <c r="L13" s="37"/>
      <c r="M13" s="37">
        <v>15</v>
      </c>
      <c r="N13" s="37"/>
      <c r="O13" s="37"/>
      <c r="P13" s="37">
        <v>6</v>
      </c>
      <c r="Q13" s="37"/>
      <c r="R13" s="37"/>
      <c r="S13" s="26"/>
      <c r="T13" s="26"/>
      <c r="U13" s="26"/>
      <c r="V13" s="26"/>
      <c r="W13" s="26"/>
      <c r="X13" s="26"/>
      <c r="Y13" s="26"/>
      <c r="Z13" s="26"/>
      <c r="AA13" s="26"/>
      <c r="AB13" s="27"/>
      <c r="AC13" s="26"/>
      <c r="AH13" s="22"/>
      <c r="AI13" s="22"/>
      <c r="AJ13" s="22"/>
      <c r="AK13" s="22"/>
      <c r="AL13" s="22"/>
      <c r="AM13" s="22"/>
    </row>
    <row r="14" spans="1:39" s="24" customFormat="1" ht="24.95" customHeight="1" x14ac:dyDescent="0.25"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7"/>
      <c r="AC14" s="26"/>
      <c r="AH14" s="22"/>
      <c r="AI14" s="22"/>
      <c r="AJ14" s="22"/>
      <c r="AK14" s="22"/>
      <c r="AL14" s="22"/>
      <c r="AM14" s="22"/>
    </row>
    <row r="15" spans="1:39" s="24" customFormat="1" ht="24.95" customHeight="1" x14ac:dyDescent="0.25"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7"/>
      <c r="AC15" s="26"/>
      <c r="AH15" s="22"/>
      <c r="AI15" s="22"/>
      <c r="AJ15" s="22"/>
      <c r="AK15" s="22"/>
      <c r="AL15" s="22"/>
      <c r="AM15" s="22"/>
    </row>
    <row r="16" spans="1:39" s="24" customFormat="1" ht="30" customHeight="1" x14ac:dyDescent="0.25">
      <c r="F16" s="26"/>
      <c r="G16" s="38" t="s">
        <v>8</v>
      </c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26"/>
      <c r="T16" s="26"/>
      <c r="U16" s="26"/>
      <c r="V16" s="26"/>
      <c r="W16" s="26"/>
      <c r="X16" s="26"/>
      <c r="Y16" s="26"/>
      <c r="Z16" s="26"/>
      <c r="AA16" s="26"/>
      <c r="AB16" s="27"/>
      <c r="AC16" s="26"/>
      <c r="AH16" s="22"/>
      <c r="AI16" s="22"/>
      <c r="AJ16" s="22"/>
      <c r="AK16" s="22"/>
      <c r="AL16" s="22"/>
      <c r="AM16" s="22"/>
    </row>
    <row r="17" spans="6:39" s="24" customFormat="1" ht="20.100000000000001" customHeight="1" x14ac:dyDescent="0.25">
      <c r="F17" s="26"/>
      <c r="G17" s="39" t="s">
        <v>3</v>
      </c>
      <c r="H17" s="39"/>
      <c r="I17" s="39"/>
      <c r="J17" s="39" t="s">
        <v>4</v>
      </c>
      <c r="K17" s="39"/>
      <c r="L17" s="39"/>
      <c r="M17" s="39"/>
      <c r="N17" s="39"/>
      <c r="O17" s="39"/>
      <c r="P17" s="39"/>
      <c r="Q17" s="39"/>
      <c r="R17" s="39"/>
      <c r="S17" s="26"/>
      <c r="T17" s="26"/>
      <c r="U17" s="26"/>
      <c r="V17" s="26"/>
      <c r="W17" s="26"/>
      <c r="X17" s="26"/>
      <c r="Y17" s="26"/>
      <c r="Z17" s="26"/>
      <c r="AA17" s="26"/>
      <c r="AB17" s="27"/>
      <c r="AC17" s="26"/>
      <c r="AH17" s="22"/>
      <c r="AI17" s="22"/>
      <c r="AJ17" s="22"/>
      <c r="AK17" s="22"/>
      <c r="AL17" s="22"/>
      <c r="AM17" s="22"/>
    </row>
    <row r="18" spans="6:39" s="24" customFormat="1" ht="20.100000000000001" customHeight="1" x14ac:dyDescent="0.25">
      <c r="F18" s="26"/>
      <c r="G18" s="39"/>
      <c r="H18" s="39"/>
      <c r="I18" s="39"/>
      <c r="J18" s="40" t="s">
        <v>5</v>
      </c>
      <c r="K18" s="39"/>
      <c r="L18" s="39"/>
      <c r="M18" s="40" t="s">
        <v>6</v>
      </c>
      <c r="N18" s="39"/>
      <c r="O18" s="39"/>
      <c r="P18" s="40" t="s">
        <v>7</v>
      </c>
      <c r="Q18" s="39"/>
      <c r="R18" s="39"/>
      <c r="S18" s="26"/>
      <c r="T18" s="26"/>
      <c r="U18" s="26"/>
      <c r="V18" s="26"/>
      <c r="W18" s="26"/>
      <c r="X18" s="26"/>
      <c r="Y18" s="26"/>
      <c r="Z18" s="26"/>
      <c r="AA18" s="26"/>
      <c r="AB18" s="27"/>
      <c r="AC18" s="26"/>
      <c r="AH18" s="22"/>
      <c r="AI18" s="22"/>
      <c r="AJ18" s="22"/>
      <c r="AK18" s="22"/>
      <c r="AL18" s="22"/>
      <c r="AM18" s="22"/>
    </row>
    <row r="19" spans="6:39" s="24" customFormat="1" ht="24.95" customHeight="1" x14ac:dyDescent="0.25">
      <c r="F19" s="26"/>
      <c r="G19" s="37">
        <v>99</v>
      </c>
      <c r="H19" s="37"/>
      <c r="I19" s="37"/>
      <c r="J19" s="37">
        <v>2</v>
      </c>
      <c r="K19" s="37"/>
      <c r="L19" s="37"/>
      <c r="M19" s="37">
        <v>4</v>
      </c>
      <c r="N19" s="37"/>
      <c r="O19" s="37"/>
      <c r="P19" s="37">
        <v>2</v>
      </c>
      <c r="Q19" s="37"/>
      <c r="R19" s="37"/>
      <c r="S19" s="26"/>
      <c r="T19" s="26"/>
      <c r="U19" s="26"/>
      <c r="V19" s="26"/>
      <c r="W19" s="26"/>
      <c r="X19" s="26"/>
      <c r="Y19" s="26"/>
      <c r="Z19" s="26"/>
      <c r="AA19" s="26"/>
      <c r="AB19" s="27"/>
      <c r="AC19" s="26"/>
      <c r="AH19" s="22"/>
      <c r="AI19" s="22"/>
      <c r="AJ19" s="22"/>
      <c r="AK19" s="22"/>
      <c r="AL19" s="22"/>
      <c r="AM19" s="22"/>
    </row>
    <row r="20" spans="6:39" s="24" customFormat="1" ht="24.95" customHeight="1" x14ac:dyDescent="0.25">
      <c r="F20" s="26"/>
      <c r="G20" s="26"/>
      <c r="H20" s="26"/>
      <c r="I20" s="26"/>
      <c r="J20" s="26"/>
      <c r="K20" s="26"/>
      <c r="L20" s="26"/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7"/>
      <c r="AC20" s="26"/>
      <c r="AH20" s="22"/>
      <c r="AI20" s="22"/>
      <c r="AJ20" s="22"/>
      <c r="AK20" s="22"/>
      <c r="AL20" s="22"/>
      <c r="AM20" s="22"/>
    </row>
    <row r="21" spans="6:39" s="24" customFormat="1" ht="24.95" customHeight="1" x14ac:dyDescent="0.25"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7"/>
      <c r="AC21" s="28"/>
      <c r="AH21" s="22"/>
      <c r="AI21" s="22"/>
      <c r="AJ21" s="22" t="s">
        <v>16</v>
      </c>
      <c r="AK21" s="22"/>
      <c r="AL21" s="22"/>
      <c r="AM21" s="22"/>
    </row>
    <row r="22" spans="6:39" s="24" customFormat="1" ht="19.5" customHeight="1" x14ac:dyDescent="0.25"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5" t="s">
        <v>9</v>
      </c>
      <c r="AC22" s="28"/>
      <c r="AH22" s="22"/>
      <c r="AI22" s="22"/>
      <c r="AJ22" s="22"/>
      <c r="AK22" s="22"/>
      <c r="AL22" s="22"/>
      <c r="AM22" s="22"/>
    </row>
    <row r="23" spans="6:39" s="24" customFormat="1" ht="30" customHeight="1" x14ac:dyDescent="0.25">
      <c r="F23" s="28"/>
      <c r="G23" s="28"/>
      <c r="H23" s="28"/>
      <c r="I23" s="28"/>
      <c r="J23" s="28"/>
      <c r="K23" s="28"/>
      <c r="L23" s="28"/>
      <c r="M23" s="28"/>
      <c r="N23" s="28"/>
      <c r="O23" s="28"/>
      <c r="P23" s="28"/>
      <c r="Q23" s="28"/>
      <c r="R23" s="28"/>
      <c r="S23" s="28"/>
      <c r="T23" s="28"/>
      <c r="U23" s="28"/>
      <c r="V23" s="28"/>
      <c r="W23" s="28"/>
      <c r="X23" s="28"/>
      <c r="Y23" s="28"/>
      <c r="Z23" s="28"/>
      <c r="AA23" s="29" t="s">
        <v>38</v>
      </c>
      <c r="AB23" s="27" t="s">
        <v>10</v>
      </c>
      <c r="AC23" s="28"/>
      <c r="AH23" s="22"/>
      <c r="AI23" s="22"/>
      <c r="AJ23" s="22"/>
      <c r="AK23" s="22"/>
      <c r="AL23" s="22"/>
      <c r="AM23" s="22"/>
    </row>
    <row r="24" spans="6:39" s="24" customFormat="1" ht="30" customHeight="1" x14ac:dyDescent="0.25"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28"/>
      <c r="R24" s="28"/>
      <c r="S24" s="28"/>
      <c r="T24" s="28"/>
      <c r="U24" s="28"/>
      <c r="V24" s="28"/>
      <c r="W24" s="28"/>
      <c r="X24" s="28"/>
      <c r="Y24" s="28"/>
      <c r="Z24" s="28"/>
      <c r="AA24" s="29" t="s">
        <v>33</v>
      </c>
      <c r="AB24" s="27" t="s">
        <v>10</v>
      </c>
      <c r="AC24" s="28"/>
      <c r="AH24" s="22"/>
      <c r="AI24" s="22"/>
      <c r="AJ24" s="30"/>
      <c r="AK24" s="22"/>
      <c r="AL24" s="22"/>
      <c r="AM24" s="22"/>
    </row>
    <row r="25" spans="6:39" s="24" customFormat="1" ht="30" customHeight="1" x14ac:dyDescent="0.25">
      <c r="F25" s="28"/>
      <c r="G25" s="28"/>
      <c r="H25" s="28"/>
      <c r="I25" s="28"/>
      <c r="J25" s="28"/>
      <c r="K25" s="28"/>
      <c r="L25" s="28"/>
      <c r="M25" s="28"/>
      <c r="N25" s="28"/>
      <c r="O25" s="28"/>
      <c r="P25" s="28"/>
      <c r="Q25" s="28"/>
      <c r="R25" s="28"/>
      <c r="S25" s="28"/>
      <c r="T25" s="28"/>
      <c r="U25" s="28"/>
      <c r="V25" s="28"/>
      <c r="W25" s="28"/>
      <c r="X25" s="28"/>
      <c r="Y25" s="28"/>
      <c r="Z25" s="28"/>
      <c r="AA25" s="29" t="s">
        <v>34</v>
      </c>
      <c r="AB25" s="27" t="s">
        <v>10</v>
      </c>
      <c r="AC25" s="28"/>
      <c r="AH25" s="22"/>
      <c r="AI25" s="22"/>
      <c r="AJ25" s="30"/>
      <c r="AK25" s="22"/>
      <c r="AL25" s="22"/>
      <c r="AM25" s="22"/>
    </row>
    <row r="26" spans="6:39" s="24" customFormat="1" ht="30" customHeight="1" x14ac:dyDescent="0.25">
      <c r="F26" s="28"/>
      <c r="G26" s="28"/>
      <c r="H26" s="28"/>
      <c r="I26" s="28"/>
      <c r="J26" s="28"/>
      <c r="K26" s="28"/>
      <c r="L26" s="28"/>
      <c r="M26" s="28"/>
      <c r="N26" s="28"/>
      <c r="O26" s="28"/>
      <c r="P26" s="28"/>
      <c r="Q26" s="28"/>
      <c r="R26" s="28"/>
      <c r="S26" s="28"/>
      <c r="T26" s="28"/>
      <c r="U26" s="28"/>
      <c r="V26" s="28"/>
      <c r="W26" s="28"/>
      <c r="X26" s="28"/>
      <c r="Y26" s="28"/>
      <c r="Z26" s="28"/>
      <c r="AA26" s="29" t="s">
        <v>36</v>
      </c>
      <c r="AB26" s="27" t="s">
        <v>10</v>
      </c>
      <c r="AC26" s="28"/>
      <c r="AH26" s="22"/>
      <c r="AI26" s="22"/>
      <c r="AJ26" s="30"/>
      <c r="AK26" s="22"/>
    </row>
    <row r="27" spans="6:39" s="24" customFormat="1" ht="30" customHeight="1" x14ac:dyDescent="0.25"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31" t="s">
        <v>35</v>
      </c>
      <c r="AB27" s="27" t="s">
        <v>10</v>
      </c>
      <c r="AC27" s="28"/>
      <c r="AH27" s="22"/>
      <c r="AI27" s="22"/>
      <c r="AJ27" s="22"/>
      <c r="AK27" s="22"/>
    </row>
    <row r="28" spans="6:39" s="24" customFormat="1" ht="30" customHeight="1" x14ac:dyDescent="0.25"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31" t="s">
        <v>31</v>
      </c>
      <c r="AB28" s="27" t="s">
        <v>10</v>
      </c>
      <c r="AC28" s="28"/>
      <c r="AH28" s="22"/>
      <c r="AI28" s="22"/>
      <c r="AJ28" s="22"/>
      <c r="AK28" s="22"/>
    </row>
    <row r="29" spans="6:39" s="24" customFormat="1" ht="30" customHeight="1" x14ac:dyDescent="0.25"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31" t="s">
        <v>29</v>
      </c>
      <c r="AB29" s="27" t="s">
        <v>10</v>
      </c>
      <c r="AC29" s="28"/>
      <c r="AH29" s="22"/>
      <c r="AI29" s="22"/>
      <c r="AJ29" s="22"/>
      <c r="AK29" s="22"/>
    </row>
    <row r="30" spans="6:39" s="24" customFormat="1" ht="30" customHeight="1" x14ac:dyDescent="0.25">
      <c r="F30" s="28"/>
      <c r="G30" s="28"/>
      <c r="H30" s="28"/>
      <c r="I30" s="28"/>
      <c r="J30" s="28"/>
      <c r="K30" s="28"/>
      <c r="L30" s="28"/>
      <c r="M30" s="28"/>
      <c r="N30" s="28"/>
      <c r="O30" s="28"/>
      <c r="P30" s="28"/>
      <c r="Q30" s="28"/>
      <c r="R30" s="28"/>
      <c r="S30" s="28"/>
      <c r="T30" s="28"/>
      <c r="U30" s="28"/>
      <c r="V30" s="28"/>
      <c r="W30" s="28"/>
      <c r="X30" s="28"/>
      <c r="Y30" s="28"/>
      <c r="Z30" s="28"/>
      <c r="AA30" s="31" t="s">
        <v>37</v>
      </c>
      <c r="AB30" s="27" t="s">
        <v>10</v>
      </c>
      <c r="AC30" s="28"/>
      <c r="AH30" s="22"/>
      <c r="AI30" s="22"/>
      <c r="AJ30" s="22"/>
      <c r="AK30" s="22"/>
    </row>
    <row r="31" spans="6:39" s="24" customFormat="1" ht="30" customHeight="1" x14ac:dyDescent="0.25">
      <c r="F31" s="28"/>
      <c r="G31" s="28"/>
      <c r="H31" s="28"/>
      <c r="I31" s="28"/>
      <c r="J31" s="28"/>
      <c r="K31" s="28"/>
      <c r="L31" s="28"/>
      <c r="M31" s="28"/>
      <c r="N31" s="28"/>
      <c r="O31" s="28"/>
      <c r="P31" s="28"/>
      <c r="Q31" s="28"/>
      <c r="R31" s="28"/>
      <c r="S31" s="28"/>
      <c r="T31" s="28"/>
      <c r="U31" s="28"/>
      <c r="V31" s="28"/>
      <c r="W31" s="28"/>
      <c r="X31" s="28"/>
      <c r="Y31" s="28"/>
      <c r="Z31" s="28"/>
      <c r="AA31" s="31" t="s">
        <v>11</v>
      </c>
      <c r="AB31" s="27" t="s">
        <v>10</v>
      </c>
      <c r="AH31" s="22"/>
      <c r="AI31" s="22"/>
      <c r="AJ31" s="22"/>
      <c r="AK31" s="22"/>
    </row>
    <row r="32" spans="6:39" s="24" customFormat="1" ht="30" customHeight="1" x14ac:dyDescent="0.25">
      <c r="F32" s="28"/>
      <c r="G32" s="28"/>
      <c r="H32" s="28"/>
      <c r="I32" s="28"/>
      <c r="J32" s="28"/>
      <c r="K32" s="28"/>
      <c r="L32" s="28"/>
      <c r="M32" s="28"/>
      <c r="N32" s="28"/>
      <c r="O32" s="28"/>
      <c r="P32" s="28"/>
      <c r="Q32" s="28"/>
      <c r="R32" s="28"/>
      <c r="S32" s="28"/>
      <c r="T32" s="28"/>
      <c r="U32" s="28"/>
      <c r="V32" s="28"/>
      <c r="W32" s="28"/>
      <c r="X32" s="28"/>
      <c r="Y32" s="28"/>
      <c r="Z32" s="28"/>
      <c r="AA32" s="31" t="s">
        <v>15</v>
      </c>
      <c r="AB32" s="27" t="s">
        <v>10</v>
      </c>
      <c r="AC32" s="28"/>
      <c r="AH32" s="22"/>
      <c r="AI32" s="22"/>
      <c r="AJ32" s="22"/>
      <c r="AK32" s="22"/>
    </row>
    <row r="33" spans="6:39" s="24" customFormat="1" ht="30" customHeight="1" x14ac:dyDescent="0.25">
      <c r="F33" s="28"/>
      <c r="G33" s="3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32"/>
      <c r="Z33" s="32"/>
      <c r="AA33" s="31" t="s">
        <v>14</v>
      </c>
      <c r="AB33" s="27" t="s">
        <v>10</v>
      </c>
      <c r="AC33" s="32"/>
      <c r="AD33" s="33"/>
      <c r="AJ33" s="24" t="s">
        <v>16</v>
      </c>
    </row>
    <row r="34" spans="6:39" s="24" customFormat="1" ht="30" customHeight="1" x14ac:dyDescent="0.25"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31" t="s">
        <v>12</v>
      </c>
      <c r="AB34" s="27" t="s">
        <v>10</v>
      </c>
    </row>
    <row r="35" spans="6:39" s="24" customFormat="1" ht="30" customHeight="1" x14ac:dyDescent="0.25"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31" t="s">
        <v>30</v>
      </c>
      <c r="AB35" s="27" t="s">
        <v>10</v>
      </c>
    </row>
    <row r="36" spans="6:39" s="24" customFormat="1" ht="30" customHeight="1" x14ac:dyDescent="0.25"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31" t="s">
        <v>13</v>
      </c>
      <c r="AB36" s="27" t="s">
        <v>10</v>
      </c>
    </row>
    <row r="37" spans="6:39" s="24" customFormat="1" ht="30" customHeight="1" x14ac:dyDescent="0.25">
      <c r="AA37" s="31" t="s">
        <v>32</v>
      </c>
      <c r="AB37" s="27" t="s">
        <v>10</v>
      </c>
    </row>
    <row r="38" spans="6:39" s="24" customFormat="1" ht="30" customHeight="1" x14ac:dyDescent="0.25">
      <c r="AA38" s="31" t="s">
        <v>17</v>
      </c>
      <c r="AB38" s="27" t="s">
        <v>10</v>
      </c>
    </row>
    <row r="39" spans="6:39" s="24" customFormat="1" ht="30" customHeight="1" x14ac:dyDescent="0.25"/>
    <row r="40" spans="6:39" s="24" customFormat="1" ht="30" customHeight="1" x14ac:dyDescent="0.25"/>
    <row r="41" spans="6:39" s="24" customFormat="1" ht="30" customHeight="1" x14ac:dyDescent="0.25"/>
    <row r="42" spans="6:39" s="24" customFormat="1" ht="15" customHeight="1" x14ac:dyDescent="0.25"/>
    <row r="43" spans="6:39" s="24" customFormat="1" ht="15" customHeight="1" x14ac:dyDescent="0.25"/>
    <row r="44" spans="6:39" s="24" customFormat="1" ht="15" customHeight="1" x14ac:dyDescent="0.25"/>
    <row r="45" spans="6:39" s="24" customFormat="1" ht="15" customHeight="1" x14ac:dyDescent="0.25"/>
    <row r="46" spans="6:39" ht="15" customHeight="1" x14ac:dyDescent="0.25">
      <c r="AK46" s="34"/>
      <c r="AL46" s="34"/>
      <c r="AM46" s="34"/>
    </row>
    <row r="47" spans="6:39" ht="15" customHeight="1" x14ac:dyDescent="0.25">
      <c r="AK47" s="34"/>
      <c r="AL47" s="34"/>
      <c r="AM47" s="34"/>
    </row>
    <row r="48" spans="6:39" ht="15" customHeight="1" x14ac:dyDescent="0.25">
      <c r="AK48" s="34"/>
      <c r="AL48" s="34"/>
      <c r="AM48" s="34"/>
    </row>
    <row r="49" spans="7:39" ht="15" customHeight="1" x14ac:dyDescent="0.25">
      <c r="AK49" s="34"/>
      <c r="AL49" s="34"/>
      <c r="AM49" s="34"/>
    </row>
    <row r="50" spans="7:39" ht="15" customHeight="1" x14ac:dyDescent="0.25">
      <c r="AK50" s="34"/>
      <c r="AL50" s="34"/>
      <c r="AM50" s="34"/>
    </row>
    <row r="51" spans="7:39" ht="15" customHeight="1" x14ac:dyDescent="0.25"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2"/>
      <c r="AK51" s="34"/>
      <c r="AL51" s="34"/>
      <c r="AM51" s="34"/>
    </row>
    <row r="52" spans="7:39" ht="15" customHeight="1" x14ac:dyDescent="0.25"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AK52" s="34"/>
      <c r="AL52" s="34"/>
      <c r="AM52" s="34"/>
    </row>
    <row r="53" spans="7:39" ht="15" customHeight="1" x14ac:dyDescent="0.25">
      <c r="AK53" s="34"/>
      <c r="AL53" s="34"/>
      <c r="AM53" s="34"/>
    </row>
    <row r="54" spans="7:39" ht="15" customHeight="1" x14ac:dyDescent="0.25">
      <c r="AK54" s="36"/>
      <c r="AL54" s="36"/>
      <c r="AM54" s="36"/>
    </row>
    <row r="55" spans="7:39" ht="15" customHeight="1" x14ac:dyDescent="0.25">
      <c r="AK55" s="34"/>
      <c r="AL55" s="34"/>
      <c r="AM55" s="34"/>
    </row>
    <row r="56" spans="7:39" ht="15" customHeight="1" x14ac:dyDescent="0.25"/>
    <row r="57" spans="7:39" ht="15" customHeight="1" x14ac:dyDescent="0.25"/>
    <row r="58" spans="7:39" ht="15" customHeight="1" x14ac:dyDescent="0.25"/>
    <row r="59" spans="7:39" ht="15" customHeight="1" x14ac:dyDescent="0.25"/>
    <row r="60" spans="7:39" ht="15" customHeight="1" x14ac:dyDescent="0.25"/>
    <row r="61" spans="7:39" ht="15" customHeight="1" x14ac:dyDescent="0.25"/>
    <row r="62" spans="7:39" ht="15" customHeight="1" x14ac:dyDescent="0.25"/>
    <row r="63" spans="7:39" ht="15" customHeight="1" x14ac:dyDescent="0.25"/>
    <row r="64" spans="7:39" ht="15" customHeight="1" x14ac:dyDescent="0.25"/>
    <row r="65" spans="7:42" ht="15" customHeight="1" x14ac:dyDescent="0.25"/>
    <row r="66" spans="7:42" ht="15" customHeight="1" x14ac:dyDescent="0.25"/>
    <row r="67" spans="7:42" ht="15" customHeight="1" x14ac:dyDescent="0.25"/>
    <row r="68" spans="7:42" ht="15" customHeight="1" x14ac:dyDescent="0.25"/>
    <row r="69" spans="7:42" ht="15" customHeight="1" x14ac:dyDescent="0.25"/>
    <row r="70" spans="7:42" ht="15" customHeight="1" x14ac:dyDescent="0.25"/>
    <row r="71" spans="7:42" ht="15" customHeight="1" x14ac:dyDescent="0.25"/>
    <row r="72" spans="7:42" ht="15" customHeight="1" x14ac:dyDescent="0.25"/>
    <row r="73" spans="7:42" s="1" customFormat="1" ht="15" customHeight="1" x14ac:dyDescent="0.25">
      <c r="G73" s="2"/>
      <c r="H73" s="3"/>
      <c r="I73"/>
      <c r="J73" s="4"/>
      <c r="K73" s="4"/>
      <c r="L73" s="5"/>
      <c r="M73" s="5"/>
      <c r="N73" s="5"/>
      <c r="O73" s="5"/>
      <c r="P73" s="5"/>
      <c r="Q73" s="5"/>
      <c r="R73"/>
      <c r="S73" s="4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</row>
    <row r="74" spans="7:42" s="1" customFormat="1" ht="15" customHeight="1" x14ac:dyDescent="0.25">
      <c r="G74" s="2"/>
      <c r="H74" s="3"/>
      <c r="I74"/>
      <c r="J74" s="4"/>
      <c r="K74" s="4"/>
      <c r="L74" s="5"/>
      <c r="M74" s="5"/>
      <c r="N74" s="5"/>
      <c r="O74" s="5"/>
      <c r="P74" s="5"/>
      <c r="Q74" s="5"/>
      <c r="R74"/>
      <c r="S74" s="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</row>
    <row r="75" spans="7:42" s="1" customFormat="1" ht="15" customHeight="1" x14ac:dyDescent="0.25">
      <c r="G75" s="2"/>
      <c r="H75" s="3"/>
      <c r="I75"/>
      <c r="J75" s="4"/>
      <c r="K75" s="4"/>
      <c r="L75" s="5"/>
      <c r="M75" s="5"/>
      <c r="N75" s="5"/>
      <c r="O75" s="5"/>
      <c r="P75" s="5"/>
      <c r="Q75" s="5"/>
      <c r="R75"/>
      <c r="S75" s="4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</row>
    <row r="76" spans="7:42" s="1" customFormat="1" ht="15" customHeight="1" x14ac:dyDescent="0.25">
      <c r="G76" s="2"/>
      <c r="H76" s="3"/>
      <c r="I76"/>
      <c r="J76" s="4"/>
      <c r="K76" s="4"/>
      <c r="L76" s="5"/>
      <c r="M76" s="5"/>
      <c r="N76" s="5"/>
      <c r="O76" s="5"/>
      <c r="P76" s="5"/>
      <c r="Q76" s="5"/>
      <c r="R76"/>
      <c r="S76" s="4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</row>
    <row r="77" spans="7:42" s="1" customFormat="1" ht="15" customHeight="1" x14ac:dyDescent="0.25">
      <c r="G77" s="2"/>
      <c r="H77" s="3"/>
      <c r="I77"/>
      <c r="J77" s="4"/>
      <c r="K77" s="4"/>
      <c r="L77" s="5"/>
      <c r="M77" s="5"/>
      <c r="N77" s="5"/>
      <c r="O77" s="5"/>
      <c r="P77" s="5"/>
      <c r="Q77" s="5"/>
      <c r="R77"/>
      <c r="S77" s="4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</row>
    <row r="78" spans="7:42" s="1" customFormat="1" ht="15" customHeight="1" x14ac:dyDescent="0.25">
      <c r="G78" s="2"/>
      <c r="H78" s="3"/>
      <c r="I78"/>
      <c r="J78" s="4"/>
      <c r="K78" s="4"/>
      <c r="L78" s="5"/>
      <c r="M78" s="5"/>
      <c r="N78" s="5"/>
      <c r="O78" s="5"/>
      <c r="P78" s="5"/>
      <c r="Q78" s="5"/>
      <c r="R78"/>
      <c r="S78" s="4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</row>
    <row r="79" spans="7:42" s="1" customFormat="1" ht="15" customHeight="1" x14ac:dyDescent="0.25">
      <c r="G79" s="2"/>
      <c r="H79" s="3"/>
      <c r="I79"/>
      <c r="J79" s="4"/>
      <c r="K79" s="4"/>
      <c r="L79" s="5"/>
      <c r="M79" s="5"/>
      <c r="N79" s="5"/>
      <c r="O79" s="5"/>
      <c r="P79" s="5"/>
      <c r="Q79" s="5"/>
      <c r="R79"/>
      <c r="S79" s="4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</row>
    <row r="80" spans="7:42" s="1" customFormat="1" ht="15" customHeight="1" x14ac:dyDescent="0.25">
      <c r="G80" s="2"/>
      <c r="H80" s="3"/>
      <c r="I80"/>
      <c r="J80" s="4"/>
      <c r="K80" s="4"/>
      <c r="L80" s="5"/>
      <c r="M80" s="5"/>
      <c r="N80" s="5"/>
      <c r="O80" s="5"/>
      <c r="P80" s="5"/>
      <c r="Q80" s="5"/>
      <c r="R80"/>
      <c r="S80" s="4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</row>
    <row r="81" spans="7:42" s="1" customFormat="1" ht="15" customHeight="1" x14ac:dyDescent="0.25">
      <c r="G81" s="2"/>
      <c r="H81" s="3"/>
      <c r="I81"/>
      <c r="J81" s="4"/>
      <c r="K81" s="4"/>
      <c r="L81" s="5"/>
      <c r="M81" s="5"/>
      <c r="N81" s="5"/>
      <c r="O81" s="5"/>
      <c r="P81" s="5"/>
      <c r="Q81" s="5"/>
      <c r="R81"/>
      <c r="S81" s="4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</row>
    <row r="82" spans="7:42" s="1" customFormat="1" ht="15" customHeight="1" x14ac:dyDescent="0.25">
      <c r="G82" s="2"/>
      <c r="H82" s="3"/>
      <c r="I82"/>
      <c r="J82" s="4"/>
      <c r="K82" s="4"/>
      <c r="L82" s="5"/>
      <c r="M82" s="5"/>
      <c r="N82" s="5"/>
      <c r="O82" s="5"/>
      <c r="P82" s="5"/>
      <c r="Q82" s="5"/>
      <c r="R82"/>
      <c r="S82" s="4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</row>
    <row r="83" spans="7:42" s="1" customFormat="1" ht="15" customHeight="1" x14ac:dyDescent="0.25">
      <c r="G83" s="2"/>
      <c r="H83" s="3"/>
      <c r="I83"/>
      <c r="J83" s="4"/>
      <c r="K83" s="4"/>
      <c r="L83" s="5"/>
      <c r="M83" s="5"/>
      <c r="N83" s="5"/>
      <c r="O83" s="5"/>
      <c r="P83" s="5"/>
      <c r="Q83" s="5"/>
      <c r="R83"/>
      <c r="S83" s="4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</row>
    <row r="84" spans="7:42" s="1" customFormat="1" ht="15" customHeight="1" x14ac:dyDescent="0.25">
      <c r="G84" s="2"/>
      <c r="H84" s="3"/>
      <c r="I84"/>
      <c r="J84" s="4"/>
      <c r="K84" s="4"/>
      <c r="L84" s="5"/>
      <c r="M84" s="5"/>
      <c r="N84" s="5"/>
      <c r="O84" s="5"/>
      <c r="P84" s="5"/>
      <c r="Q84" s="5"/>
      <c r="R84"/>
      <c r="S84" s="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</row>
  </sheetData>
  <mergeCells count="21">
    <mergeCell ref="F4:AC4"/>
    <mergeCell ref="G10:R10"/>
    <mergeCell ref="G11:I12"/>
    <mergeCell ref="J11:R11"/>
    <mergeCell ref="J12:L12"/>
    <mergeCell ref="M12:O12"/>
    <mergeCell ref="P12:R12"/>
    <mergeCell ref="G19:I19"/>
    <mergeCell ref="J19:L19"/>
    <mergeCell ref="M19:O19"/>
    <mergeCell ref="P19:R19"/>
    <mergeCell ref="G13:I13"/>
    <mergeCell ref="J13:L13"/>
    <mergeCell ref="M13:O13"/>
    <mergeCell ref="P13:R13"/>
    <mergeCell ref="G16:R16"/>
    <mergeCell ref="G17:I18"/>
    <mergeCell ref="J17:R17"/>
    <mergeCell ref="J18:L18"/>
    <mergeCell ref="M18:O18"/>
    <mergeCell ref="P18:R18"/>
  </mergeCells>
  <printOptions horizontalCentered="1"/>
  <pageMargins left="0.25" right="0.25" top="0.75" bottom="0.75" header="0.3" footer="0.3"/>
  <pageSetup paperSize="9" scale="71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96A197-3CA7-4C27-BB3D-34DA3B771954}">
  <dimension ref="B2:P12"/>
  <sheetViews>
    <sheetView view="pageBreakPreview" zoomScale="98" zoomScaleNormal="100" zoomScaleSheetLayoutView="98" workbookViewId="0">
      <selection activeCell="R9" sqref="R9:S9"/>
    </sheetView>
  </sheetViews>
  <sheetFormatPr defaultRowHeight="15" x14ac:dyDescent="0.25"/>
  <sheetData>
    <row r="2" spans="2:16" ht="31.5" x14ac:dyDescent="0.25">
      <c r="B2" s="48" t="s">
        <v>2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50"/>
    </row>
    <row r="3" spans="2:16" ht="15.75" x14ac:dyDescent="0.25">
      <c r="B3" s="39" t="s">
        <v>20</v>
      </c>
      <c r="C3" s="39"/>
      <c r="D3" s="39"/>
      <c r="E3" s="45" t="s">
        <v>4</v>
      </c>
      <c r="F3" s="46"/>
      <c r="G3" s="46"/>
      <c r="H3" s="46"/>
      <c r="I3" s="46"/>
      <c r="J3" s="46"/>
      <c r="K3" s="46"/>
      <c r="L3" s="46"/>
      <c r="M3" s="47"/>
      <c r="N3" s="42" t="s">
        <v>19</v>
      </c>
      <c r="O3" s="43"/>
      <c r="P3" s="44"/>
    </row>
    <row r="4" spans="2:16" ht="15.75" x14ac:dyDescent="0.25">
      <c r="B4" s="39"/>
      <c r="C4" s="39"/>
      <c r="D4" s="39"/>
      <c r="E4" s="40" t="s">
        <v>5</v>
      </c>
      <c r="F4" s="39"/>
      <c r="G4" s="39"/>
      <c r="H4" s="40" t="s">
        <v>6</v>
      </c>
      <c r="I4" s="39"/>
      <c r="J4" s="39"/>
      <c r="K4" s="40" t="s">
        <v>7</v>
      </c>
      <c r="L4" s="39"/>
      <c r="M4" s="39"/>
      <c r="N4" s="40" t="s">
        <v>18</v>
      </c>
      <c r="O4" s="39"/>
      <c r="P4" s="39"/>
    </row>
    <row r="5" spans="2:16" ht="18.75" x14ac:dyDescent="0.25">
      <c r="B5" s="37">
        <v>99</v>
      </c>
      <c r="C5" s="37"/>
      <c r="D5" s="37"/>
      <c r="E5" s="37">
        <v>3</v>
      </c>
      <c r="F5" s="37"/>
      <c r="G5" s="37"/>
      <c r="H5" s="37">
        <v>4</v>
      </c>
      <c r="I5" s="37"/>
      <c r="J5" s="37"/>
      <c r="K5" s="37">
        <v>1</v>
      </c>
      <c r="L5" s="37"/>
      <c r="M5" s="37"/>
      <c r="N5" s="37" t="s">
        <v>21</v>
      </c>
      <c r="O5" s="37"/>
      <c r="P5" s="37"/>
    </row>
    <row r="6" spans="2:16" ht="18.75" x14ac:dyDescent="0.25">
      <c r="B6" s="37">
        <v>45</v>
      </c>
      <c r="C6" s="37"/>
      <c r="D6" s="37"/>
      <c r="E6" s="37">
        <v>1</v>
      </c>
      <c r="F6" s="37"/>
      <c r="G6" s="37"/>
      <c r="H6" s="37">
        <v>2</v>
      </c>
      <c r="I6" s="37"/>
      <c r="J6" s="37"/>
      <c r="K6" s="37">
        <v>1</v>
      </c>
      <c r="L6" s="37"/>
      <c r="M6" s="37"/>
      <c r="N6" s="37" t="s">
        <v>22</v>
      </c>
      <c r="O6" s="37"/>
      <c r="P6" s="37"/>
    </row>
    <row r="7" spans="2:16" ht="18.75" x14ac:dyDescent="0.25">
      <c r="B7" s="37">
        <v>36</v>
      </c>
      <c r="C7" s="37"/>
      <c r="D7" s="37"/>
      <c r="E7" s="37">
        <v>0</v>
      </c>
      <c r="F7" s="37"/>
      <c r="G7" s="37"/>
      <c r="H7" s="37">
        <v>1</v>
      </c>
      <c r="I7" s="37"/>
      <c r="J7" s="37"/>
      <c r="K7" s="37">
        <v>1</v>
      </c>
      <c r="L7" s="37"/>
      <c r="M7" s="37"/>
      <c r="N7" s="37" t="s">
        <v>23</v>
      </c>
      <c r="O7" s="37"/>
      <c r="P7" s="37"/>
    </row>
    <row r="8" spans="2:16" ht="18.75" x14ac:dyDescent="0.25">
      <c r="B8" s="37">
        <v>32</v>
      </c>
      <c r="C8" s="37"/>
      <c r="D8" s="37"/>
      <c r="E8" s="37">
        <v>1</v>
      </c>
      <c r="F8" s="37"/>
      <c r="G8" s="37"/>
      <c r="H8" s="37">
        <v>2</v>
      </c>
      <c r="I8" s="37"/>
      <c r="J8" s="37"/>
      <c r="K8" s="37">
        <v>1</v>
      </c>
      <c r="L8" s="37"/>
      <c r="M8" s="37"/>
      <c r="N8" s="37" t="s">
        <v>24</v>
      </c>
      <c r="O8" s="37"/>
      <c r="P8" s="37"/>
    </row>
    <row r="9" spans="2:16" ht="18.75" x14ac:dyDescent="0.25">
      <c r="B9" s="37">
        <v>7</v>
      </c>
      <c r="C9" s="37"/>
      <c r="D9" s="37"/>
      <c r="E9" s="37">
        <v>1</v>
      </c>
      <c r="F9" s="37"/>
      <c r="G9" s="37"/>
      <c r="H9" s="37">
        <v>2</v>
      </c>
      <c r="I9" s="37"/>
      <c r="J9" s="37"/>
      <c r="K9" s="37">
        <v>1</v>
      </c>
      <c r="L9" s="37"/>
      <c r="M9" s="37"/>
      <c r="N9" s="37" t="s">
        <v>25</v>
      </c>
      <c r="O9" s="37"/>
      <c r="P9" s="37"/>
    </row>
    <row r="10" spans="2:16" ht="18.75" x14ac:dyDescent="0.25">
      <c r="B10" s="37">
        <v>1</v>
      </c>
      <c r="C10" s="37"/>
      <c r="D10" s="37"/>
      <c r="E10" s="37">
        <v>0</v>
      </c>
      <c r="F10" s="37"/>
      <c r="G10" s="37"/>
      <c r="H10" s="37">
        <v>1</v>
      </c>
      <c r="I10" s="37"/>
      <c r="J10" s="37"/>
      <c r="K10" s="37">
        <v>1</v>
      </c>
      <c r="L10" s="37"/>
      <c r="M10" s="37"/>
      <c r="N10" s="37" t="s">
        <v>26</v>
      </c>
      <c r="O10" s="37"/>
      <c r="P10" s="37"/>
    </row>
    <row r="11" spans="2:16" ht="18.75" x14ac:dyDescent="0.25">
      <c r="B11" s="37">
        <v>17</v>
      </c>
      <c r="C11" s="37"/>
      <c r="D11" s="37"/>
      <c r="E11" s="37">
        <v>1</v>
      </c>
      <c r="F11" s="37"/>
      <c r="G11" s="37"/>
      <c r="H11" s="37">
        <v>1</v>
      </c>
      <c r="I11" s="37"/>
      <c r="J11" s="37"/>
      <c r="K11" s="37">
        <v>0</v>
      </c>
      <c r="L11" s="37"/>
      <c r="M11" s="37"/>
      <c r="N11" s="37" t="s">
        <v>27</v>
      </c>
      <c r="O11" s="37"/>
      <c r="P11" s="37"/>
    </row>
    <row r="12" spans="2:16" ht="18.75" x14ac:dyDescent="0.25">
      <c r="B12" s="37">
        <v>13</v>
      </c>
      <c r="C12" s="37"/>
      <c r="D12" s="37"/>
      <c r="E12" s="37">
        <v>2</v>
      </c>
      <c r="F12" s="37"/>
      <c r="G12" s="37"/>
      <c r="H12" s="37">
        <v>2</v>
      </c>
      <c r="I12" s="37"/>
      <c r="J12" s="37"/>
      <c r="K12" s="37">
        <v>0</v>
      </c>
      <c r="L12" s="37"/>
      <c r="M12" s="37"/>
      <c r="N12" s="37" t="s">
        <v>28</v>
      </c>
      <c r="O12" s="37"/>
      <c r="P12" s="37"/>
    </row>
  </sheetData>
  <mergeCells count="48">
    <mergeCell ref="B2:P2"/>
    <mergeCell ref="B12:D12"/>
    <mergeCell ref="E12:G12"/>
    <mergeCell ref="H12:J12"/>
    <mergeCell ref="K12:M12"/>
    <mergeCell ref="N12:P12"/>
    <mergeCell ref="B10:D10"/>
    <mergeCell ref="E10:G10"/>
    <mergeCell ref="H10:J10"/>
    <mergeCell ref="K10:M10"/>
    <mergeCell ref="N10:P10"/>
    <mergeCell ref="B11:D11"/>
    <mergeCell ref="E11:G11"/>
    <mergeCell ref="H11:J11"/>
    <mergeCell ref="K11:M11"/>
    <mergeCell ref="N11:P11"/>
    <mergeCell ref="B8:D8"/>
    <mergeCell ref="E8:G8"/>
    <mergeCell ref="H8:J8"/>
    <mergeCell ref="K8:M8"/>
    <mergeCell ref="N8:P8"/>
    <mergeCell ref="B9:D9"/>
    <mergeCell ref="E9:G9"/>
    <mergeCell ref="H9:J9"/>
    <mergeCell ref="K9:M9"/>
    <mergeCell ref="N9:P9"/>
    <mergeCell ref="B6:D6"/>
    <mergeCell ref="E6:G6"/>
    <mergeCell ref="H6:J6"/>
    <mergeCell ref="K6:M6"/>
    <mergeCell ref="N6:P6"/>
    <mergeCell ref="B7:D7"/>
    <mergeCell ref="E7:G7"/>
    <mergeCell ref="H7:J7"/>
    <mergeCell ref="K7:M7"/>
    <mergeCell ref="N7:P7"/>
    <mergeCell ref="N3:P3"/>
    <mergeCell ref="N5:P5"/>
    <mergeCell ref="B3:D4"/>
    <mergeCell ref="E3:M3"/>
    <mergeCell ref="E4:G4"/>
    <mergeCell ref="H4:J4"/>
    <mergeCell ref="K4:M4"/>
    <mergeCell ref="B5:D5"/>
    <mergeCell ref="E5:G5"/>
    <mergeCell ref="H5:J5"/>
    <mergeCell ref="K5:M5"/>
    <mergeCell ref="N4:P4"/>
  </mergeCells>
  <pageMargins left="0.7" right="0.7" top="0.75" bottom="0.75" header="0.3" footer="0.3"/>
  <pageSetup scale="5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HSE REPORT</vt:lpstr>
      <vt:lpstr>DETAILED REPORT</vt:lpstr>
      <vt:lpstr>'DETAILED REPORT'!Print_Area</vt:lpstr>
      <vt:lpstr>'HSE REPOR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hmoud Behzadirad</dc:creator>
  <cp:lastModifiedBy>Zahra Mohammadzadeh</cp:lastModifiedBy>
  <cp:lastPrinted>2025-08-15T04:06:36Z</cp:lastPrinted>
  <dcterms:created xsi:type="dcterms:W3CDTF">2025-06-14T03:21:40Z</dcterms:created>
  <dcterms:modified xsi:type="dcterms:W3CDTF">2025-08-15T04:07:06Z</dcterms:modified>
</cp:coreProperties>
</file>